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x14ac:dyDescent="0.25"/>
    <row r="1048518" x14ac:dyDescent="0.25"/>
    <row r="1048519" x14ac:dyDescent="0.25"/>
    <row r="1048520" x14ac:dyDescent="0.25"/>
    <row r="1048521" x14ac:dyDescent="0.25"/>
    <row r="1048522" x14ac:dyDescent="0.25"/>
    <row r="1048523" x14ac:dyDescent="0.25"/>
    <row r="1048524" x14ac:dyDescent="0.25"/>
    <row r="1048525" x14ac:dyDescent="0.25"/>
    <row r="1048526" x14ac:dyDescent="0.25"/>
    <row r="1048527" x14ac:dyDescent="0.25"/>
    <row r="1048528" x14ac:dyDescent="0.25"/>
    <row r="1048529" x14ac:dyDescent="0.25"/>
    <row r="1048530" x14ac:dyDescent="0.25"/>
    <row r="1048531" x14ac:dyDescent="0.25"/>
    <row r="1048532" x14ac:dyDescent="0.25"/>
    <row r="1048533" x14ac:dyDescent="0.25"/>
    <row r="1048534" x14ac:dyDescent="0.25"/>
    <row r="1048535" x14ac:dyDescent="0.25"/>
    <row r="1048536" x14ac:dyDescent="0.25"/>
    <row r="1048537" x14ac:dyDescent="0.25"/>
    <row r="1048538" x14ac:dyDescent="0.25"/>
    <row r="1048539" x14ac:dyDescent="0.25"/>
    <row r="1048540" x14ac:dyDescent="0.25"/>
    <row r="1048541" x14ac:dyDescent="0.25"/>
    <row r="1048542" x14ac:dyDescent="0.25"/>
    <row r="1048543" x14ac:dyDescent="0.25"/>
    <row r="1048544" x14ac:dyDescent="0.25"/>
    <row r="1048545" x14ac:dyDescent="0.25"/>
    <row r="1048546" x14ac:dyDescent="0.25"/>
    <row r="1048547" x14ac:dyDescent="0.25"/>
    <row r="1048548" x14ac:dyDescent="0.25"/>
    <row r="1048549" x14ac:dyDescent="0.25"/>
    <row r="1048550" x14ac:dyDescent="0.25"/>
    <row r="1048551" x14ac:dyDescent="0.25"/>
    <row r="1048552" x14ac:dyDescent="0.25"/>
    <row r="1048553" x14ac:dyDescent="0.25"/>
    <row r="1048554" x14ac:dyDescent="0.25"/>
    <row r="1048555" x14ac:dyDescent="0.25"/>
    <row r="1048556" x14ac:dyDescent="0.25"/>
    <row r="1048557" x14ac:dyDescent="0.25"/>
    <row r="1048558" x14ac:dyDescent="0.25"/>
    <row r="1048559" x14ac:dyDescent="0.25"/>
    <row r="1048560" x14ac:dyDescent="0.25"/>
    <row r="1048561" x14ac:dyDescent="0.25"/>
    <row r="1048562" x14ac:dyDescent="0.25"/>
    <row r="1048563" x14ac:dyDescent="0.25"/>
    <row r="1048564" x14ac:dyDescent="0.25"/>
    <row r="1048565" x14ac:dyDescent="0.25"/>
    <row r="1048566" x14ac:dyDescent="0.25"/>
    <row r="1048567" x14ac:dyDescent="0.25"/>
    <row r="1048568" x14ac:dyDescent="0.25"/>
    <row r="1048569" x14ac:dyDescent="0.25"/>
    <row r="1048570" x14ac:dyDescent="0.25"/>
    <row r="1048571" x14ac:dyDescent="0.25"/>
    <row r="1048572" x14ac:dyDescent="0.25"/>
    <row r="1048573" x14ac:dyDescent="0.25"/>
    <row r="1048574" x14ac:dyDescent="0.25"/>
    <row r="1048575" x14ac:dyDescent="0.25"/>
    <row r="1048576" x14ac:dyDescent="0.25"/>
  </sheetData>
  <autoFilter ref="A1:O31394" xr:uid="{4BF9A41E-4681-40A3-B25C-ACE11719350E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81DEF-7E17-4C4E-9C77-24B506657AAD}">
  <sheetPr codeName="Sheet4"/>
  <dimension ref="A1:H393"/>
  <sheetViews>
    <sheetView workbookViewId="0">
      <pane ySplit="1" topLeftCell="A2" activePane="bottomLeft" state="frozen"/>
      <selection pane="bottomLeft" activeCell="F16" sqref="F15:F16"/>
    </sheetView>
  </sheetViews>
  <sheetFormatPr defaultColWidth="8.7109375" defaultRowHeight="15" x14ac:dyDescent="0.25"/>
  <cols>
    <col min="1" max="1" width="10.85546875" customWidth="1"/>
    <col min="2" max="2" width="64.28515625" bestFit="1" customWidth="1"/>
    <col min="3" max="3" width="22.7109375" bestFit="1" customWidth="1"/>
    <col min="4" max="4" width="43.42578125" customWidth="1"/>
    <col min="5" max="5" width="20.7109375" bestFit="1" customWidth="1"/>
    <col min="6" max="6" width="36.7109375" bestFit="1" customWidth="1"/>
    <col min="7" max="7" width="86.7109375" customWidth="1"/>
    <col min="8" max="8" width="73.7109375" customWidth="1"/>
  </cols>
  <sheetData>
    <row r="1" spans="1:8" x14ac:dyDescent="0.25">
      <c r="A1" s="11" t="s">
        <v>3</v>
      </c>
      <c r="B1" s="11" t="s">
        <v>6</v>
      </c>
      <c r="C1" s="11" t="s">
        <v>8</v>
      </c>
      <c r="D1" s="11" t="s">
        <v>10</v>
      </c>
      <c r="E1" s="11" t="s">
        <v>12</v>
      </c>
      <c r="F1" s="7" t="s">
        <v>16</v>
      </c>
      <c r="G1" s="11" t="s">
        <v>576648</v>
      </c>
      <c r="H1" s="11" t="s">
        <v>576649</v>
      </c>
    </row>
    <row r="2" spans="1:8" x14ac:dyDescent="0.25">
      <c r="A2" t="s">
        <v>103</v>
      </c>
      <c r="B2" t="s">
        <v>104</v>
      </c>
      <c r="C2" t="s">
        <v>105</v>
      </c>
      <c r="D2" t="s">
        <v>87</v>
      </c>
      <c r="E2" t="s">
        <v>88</v>
      </c>
      <c r="F2" t="s">
        <v>91</v>
      </c>
      <c r="G2" s="16" t="s">
        <v>576650</v>
      </c>
      <c r="H2" s="16" t="s">
        <v>576651</v>
      </c>
    </row>
    <row r="3" spans="1:8" x14ac:dyDescent="0.25">
      <c r="A3" t="s">
        <v>572</v>
      </c>
      <c r="B3" t="s">
        <v>573</v>
      </c>
      <c r="C3" t="s">
        <v>97</v>
      </c>
      <c r="D3" t="s">
        <v>87</v>
      </c>
      <c r="E3" t="s">
        <v>98</v>
      </c>
      <c r="F3" t="s">
        <v>91</v>
      </c>
      <c r="G3" s="16" t="s">
        <v>576652</v>
      </c>
      <c r="H3" s="16" t="s">
        <v>576653</v>
      </c>
    </row>
    <row r="4" spans="1:8" x14ac:dyDescent="0.25">
      <c r="A4" t="s">
        <v>346</v>
      </c>
      <c r="B4" t="s">
        <v>347</v>
      </c>
      <c r="C4" t="s">
        <v>347</v>
      </c>
      <c r="D4" t="s">
        <v>87</v>
      </c>
      <c r="E4" t="s">
        <v>149</v>
      </c>
      <c r="F4" t="s">
        <v>91</v>
      </c>
      <c r="G4" s="16" t="s">
        <v>576654</v>
      </c>
      <c r="H4" s="16" t="s">
        <v>576655</v>
      </c>
    </row>
    <row r="5" spans="1:8" x14ac:dyDescent="0.25">
      <c r="A5" t="s">
        <v>244</v>
      </c>
      <c r="B5" t="s">
        <v>245</v>
      </c>
      <c r="C5" t="s">
        <v>229</v>
      </c>
      <c r="D5" t="s">
        <v>87</v>
      </c>
      <c r="E5" t="s">
        <v>88</v>
      </c>
      <c r="F5" t="s">
        <v>91</v>
      </c>
      <c r="G5" s="16" t="s">
        <v>576656</v>
      </c>
      <c r="H5" s="16" t="s">
        <v>576657</v>
      </c>
    </row>
    <row r="6" spans="1:8" x14ac:dyDescent="0.25">
      <c r="A6" t="s">
        <v>445</v>
      </c>
      <c r="B6" t="s">
        <v>446</v>
      </c>
      <c r="C6" t="s">
        <v>108</v>
      </c>
      <c r="D6" t="s">
        <v>87</v>
      </c>
      <c r="E6" t="s">
        <v>98</v>
      </c>
      <c r="F6" t="s">
        <v>91</v>
      </c>
      <c r="G6" s="16" t="s">
        <v>576658</v>
      </c>
      <c r="H6" s="16" t="s">
        <v>576659</v>
      </c>
    </row>
    <row r="7" spans="1:8" x14ac:dyDescent="0.25">
      <c r="A7" t="s">
        <v>410</v>
      </c>
      <c r="B7" t="s">
        <v>411</v>
      </c>
      <c r="C7" t="s">
        <v>97</v>
      </c>
      <c r="D7" t="s">
        <v>87</v>
      </c>
      <c r="E7" t="s">
        <v>98</v>
      </c>
      <c r="F7" t="s">
        <v>91</v>
      </c>
      <c r="G7" s="16" t="s">
        <v>576660</v>
      </c>
      <c r="H7" s="16" t="s">
        <v>576661</v>
      </c>
    </row>
    <row r="8" spans="1:8" x14ac:dyDescent="0.25">
      <c r="A8" t="s">
        <v>449</v>
      </c>
      <c r="B8" t="s">
        <v>450</v>
      </c>
      <c r="C8" t="s">
        <v>174</v>
      </c>
      <c r="D8" t="s">
        <v>87</v>
      </c>
      <c r="E8" t="s">
        <v>98</v>
      </c>
      <c r="F8" t="s">
        <v>91</v>
      </c>
      <c r="G8" s="16" t="s">
        <v>576662</v>
      </c>
      <c r="H8" s="16" t="s">
        <v>576663</v>
      </c>
    </row>
    <row r="9" spans="1:8" x14ac:dyDescent="0.25">
      <c r="A9" t="s">
        <v>374</v>
      </c>
      <c r="B9" t="s">
        <v>375</v>
      </c>
      <c r="C9" t="s">
        <v>111</v>
      </c>
      <c r="D9" t="s">
        <v>87</v>
      </c>
      <c r="E9" t="s">
        <v>98</v>
      </c>
      <c r="F9" t="s">
        <v>91</v>
      </c>
      <c r="G9" s="16" t="s">
        <v>576664</v>
      </c>
      <c r="H9" s="16" t="s">
        <v>576665</v>
      </c>
    </row>
    <row r="10" spans="1:8" x14ac:dyDescent="0.25">
      <c r="A10" t="s">
        <v>694</v>
      </c>
      <c r="B10" t="s">
        <v>695</v>
      </c>
      <c r="C10" t="s">
        <v>108</v>
      </c>
      <c r="D10" t="s">
        <v>87</v>
      </c>
      <c r="E10" t="s">
        <v>98</v>
      </c>
      <c r="F10" t="s">
        <v>91</v>
      </c>
      <c r="G10" s="16" t="s">
        <v>576666</v>
      </c>
      <c r="H10" s="16" t="s">
        <v>576667</v>
      </c>
    </row>
    <row r="11" spans="1:8" x14ac:dyDescent="0.25">
      <c r="A11" t="s">
        <v>878</v>
      </c>
      <c r="B11" t="s">
        <v>879</v>
      </c>
      <c r="C11" t="s">
        <v>108</v>
      </c>
      <c r="D11" t="s">
        <v>87</v>
      </c>
      <c r="E11" t="s">
        <v>98</v>
      </c>
      <c r="F11" t="s">
        <v>91</v>
      </c>
      <c r="G11" s="16" t="s">
        <v>576668</v>
      </c>
      <c r="H11" s="16" t="s">
        <v>576669</v>
      </c>
    </row>
    <row r="12" spans="1:8" x14ac:dyDescent="0.25">
      <c r="A12" t="s">
        <v>190</v>
      </c>
      <c r="B12" t="s">
        <v>191</v>
      </c>
      <c r="C12" t="s">
        <v>192</v>
      </c>
      <c r="D12" t="s">
        <v>87</v>
      </c>
      <c r="E12" t="s">
        <v>98</v>
      </c>
      <c r="F12" t="s">
        <v>91</v>
      </c>
      <c r="G12" s="16" t="s">
        <v>576670</v>
      </c>
      <c r="H12" s="16" t="s">
        <v>576671</v>
      </c>
    </row>
    <row r="13" spans="1:8" x14ac:dyDescent="0.25">
      <c r="A13" t="s">
        <v>323</v>
      </c>
      <c r="B13" t="s">
        <v>324</v>
      </c>
      <c r="C13" t="s">
        <v>97</v>
      </c>
      <c r="D13" t="s">
        <v>87</v>
      </c>
      <c r="E13" t="s">
        <v>98</v>
      </c>
      <c r="F13" t="s">
        <v>91</v>
      </c>
      <c r="G13" s="16" t="s">
        <v>576672</v>
      </c>
      <c r="H13" s="16" t="s">
        <v>576673</v>
      </c>
    </row>
    <row r="14" spans="1:8" x14ac:dyDescent="0.25">
      <c r="A14" t="s">
        <v>232</v>
      </c>
      <c r="B14" t="s">
        <v>233</v>
      </c>
      <c r="C14" t="s">
        <v>108</v>
      </c>
      <c r="D14" t="s">
        <v>87</v>
      </c>
      <c r="E14" t="s">
        <v>98</v>
      </c>
      <c r="F14" t="s">
        <v>91</v>
      </c>
      <c r="G14" s="16" t="s">
        <v>576674</v>
      </c>
      <c r="H14" s="16" t="s">
        <v>576675</v>
      </c>
    </row>
    <row r="15" spans="1:8" x14ac:dyDescent="0.25">
      <c r="A15" t="s">
        <v>682</v>
      </c>
      <c r="B15" t="s">
        <v>683</v>
      </c>
      <c r="C15" t="s">
        <v>108</v>
      </c>
      <c r="D15" t="s">
        <v>87</v>
      </c>
      <c r="E15" t="s">
        <v>98</v>
      </c>
      <c r="F15" t="s">
        <v>91</v>
      </c>
      <c r="G15" s="16" t="s">
        <v>576676</v>
      </c>
      <c r="H15" s="16" t="s">
        <v>576677</v>
      </c>
    </row>
    <row r="16" spans="1:8" x14ac:dyDescent="0.25">
      <c r="A16" t="s">
        <v>663</v>
      </c>
      <c r="B16" t="s">
        <v>664</v>
      </c>
      <c r="C16" t="s">
        <v>197</v>
      </c>
      <c r="D16" t="s">
        <v>87</v>
      </c>
      <c r="E16" t="s">
        <v>88</v>
      </c>
      <c r="F16" t="s">
        <v>91</v>
      </c>
      <c r="G16" s="16" t="s">
        <v>576678</v>
      </c>
      <c r="H16" s="16" t="s">
        <v>576679</v>
      </c>
    </row>
    <row r="17" spans="1:8" x14ac:dyDescent="0.25">
      <c r="A17" t="s">
        <v>130</v>
      </c>
      <c r="B17" t="s">
        <v>131</v>
      </c>
      <c r="C17" t="s">
        <v>132</v>
      </c>
      <c r="D17" t="s">
        <v>87</v>
      </c>
      <c r="E17" t="s">
        <v>88</v>
      </c>
      <c r="F17" t="s">
        <v>91</v>
      </c>
      <c r="G17" s="16" t="s">
        <v>576680</v>
      </c>
      <c r="H17" s="16" t="s">
        <v>576681</v>
      </c>
    </row>
    <row r="18" spans="1:8" x14ac:dyDescent="0.25">
      <c r="A18" t="s">
        <v>404</v>
      </c>
      <c r="B18" t="s">
        <v>405</v>
      </c>
      <c r="C18" t="s">
        <v>197</v>
      </c>
      <c r="D18" t="s">
        <v>87</v>
      </c>
      <c r="E18" t="s">
        <v>98</v>
      </c>
      <c r="F18" t="s">
        <v>91</v>
      </c>
      <c r="G18" s="16" t="s">
        <v>576682</v>
      </c>
      <c r="H18" s="16" t="s">
        <v>576683</v>
      </c>
    </row>
    <row r="19" spans="1:8" x14ac:dyDescent="0.25">
      <c r="A19" t="s">
        <v>84</v>
      </c>
      <c r="B19" t="s">
        <v>85</v>
      </c>
      <c r="C19" t="s">
        <v>86</v>
      </c>
      <c r="D19" t="s">
        <v>87</v>
      </c>
      <c r="E19" t="s">
        <v>88</v>
      </c>
      <c r="F19" t="s">
        <v>91</v>
      </c>
      <c r="G19" s="16" t="s">
        <v>576684</v>
      </c>
      <c r="H19" s="16" t="s">
        <v>576685</v>
      </c>
    </row>
    <row r="20" spans="1:8" x14ac:dyDescent="0.25">
      <c r="A20" t="s">
        <v>671</v>
      </c>
      <c r="B20" t="s">
        <v>672</v>
      </c>
      <c r="C20" t="s">
        <v>673</v>
      </c>
      <c r="D20" t="s">
        <v>87</v>
      </c>
      <c r="E20" t="s">
        <v>88</v>
      </c>
      <c r="F20" t="s">
        <v>91</v>
      </c>
      <c r="G20" s="16" t="s">
        <v>576686</v>
      </c>
      <c r="H20" s="16" t="s">
        <v>576687</v>
      </c>
    </row>
    <row r="21" spans="1:8" x14ac:dyDescent="0.25">
      <c r="A21" t="s">
        <v>508</v>
      </c>
      <c r="B21" t="s">
        <v>509</v>
      </c>
      <c r="C21" t="s">
        <v>273</v>
      </c>
      <c r="D21" t="s">
        <v>87</v>
      </c>
      <c r="E21" t="s">
        <v>98</v>
      </c>
      <c r="F21" t="s">
        <v>91</v>
      </c>
      <c r="G21" s="16" t="s">
        <v>576688</v>
      </c>
      <c r="H21" s="16" t="s">
        <v>576689</v>
      </c>
    </row>
    <row r="22" spans="1:8" x14ac:dyDescent="0.25">
      <c r="A22" t="s">
        <v>364</v>
      </c>
      <c r="B22" t="s">
        <v>365</v>
      </c>
      <c r="C22" t="s">
        <v>101</v>
      </c>
      <c r="D22" t="s">
        <v>87</v>
      </c>
      <c r="E22" t="s">
        <v>88</v>
      </c>
      <c r="F22" t="s">
        <v>91</v>
      </c>
      <c r="G22" s="16" t="s">
        <v>576690</v>
      </c>
      <c r="H22" s="16" t="s">
        <v>576691</v>
      </c>
    </row>
    <row r="23" spans="1:8" x14ac:dyDescent="0.25">
      <c r="A23" t="s">
        <v>688</v>
      </c>
      <c r="B23" t="s">
        <v>689</v>
      </c>
      <c r="C23" t="s">
        <v>273</v>
      </c>
      <c r="D23" t="s">
        <v>87</v>
      </c>
      <c r="E23" t="s">
        <v>88</v>
      </c>
      <c r="F23" t="s">
        <v>91</v>
      </c>
      <c r="G23" s="16" t="s">
        <v>576692</v>
      </c>
      <c r="H23" s="16" t="s">
        <v>576693</v>
      </c>
    </row>
    <row r="24" spans="1:8" x14ac:dyDescent="0.25">
      <c r="A24" t="s">
        <v>135</v>
      </c>
      <c r="B24" t="s">
        <v>136</v>
      </c>
      <c r="C24" t="s">
        <v>137</v>
      </c>
      <c r="D24" t="s">
        <v>87</v>
      </c>
      <c r="E24" t="s">
        <v>88</v>
      </c>
      <c r="F24" t="s">
        <v>91</v>
      </c>
      <c r="G24" s="16" t="s">
        <v>576694</v>
      </c>
      <c r="H24" s="16" t="s">
        <v>576695</v>
      </c>
    </row>
    <row r="25" spans="1:8" x14ac:dyDescent="0.25">
      <c r="A25" t="s">
        <v>141</v>
      </c>
      <c r="B25" t="s">
        <v>142</v>
      </c>
      <c r="C25" t="s">
        <v>143</v>
      </c>
      <c r="D25" t="s">
        <v>87</v>
      </c>
      <c r="E25" t="s">
        <v>88</v>
      </c>
      <c r="F25" t="s">
        <v>91</v>
      </c>
      <c r="G25" s="16" t="s">
        <v>576696</v>
      </c>
      <c r="H25" s="16" t="s">
        <v>576697</v>
      </c>
    </row>
    <row r="26" spans="1:8" x14ac:dyDescent="0.25">
      <c r="A26" t="s">
        <v>281</v>
      </c>
      <c r="B26" t="s">
        <v>282</v>
      </c>
      <c r="C26" t="s">
        <v>174</v>
      </c>
      <c r="D26" t="s">
        <v>87</v>
      </c>
      <c r="E26" t="s">
        <v>98</v>
      </c>
      <c r="F26" t="s">
        <v>91</v>
      </c>
      <c r="G26" s="16" t="s">
        <v>576698</v>
      </c>
      <c r="H26" s="16" t="s">
        <v>576699</v>
      </c>
    </row>
    <row r="27" spans="1:8" x14ac:dyDescent="0.25">
      <c r="A27" t="s">
        <v>898</v>
      </c>
      <c r="B27" t="s">
        <v>899</v>
      </c>
      <c r="C27" t="s">
        <v>169</v>
      </c>
      <c r="D27" t="s">
        <v>87</v>
      </c>
      <c r="E27" t="s">
        <v>88</v>
      </c>
      <c r="F27" t="s">
        <v>91</v>
      </c>
      <c r="G27" s="16" t="s">
        <v>576700</v>
      </c>
      <c r="H27" s="16" t="s">
        <v>576701</v>
      </c>
    </row>
    <row r="28" spans="1:8" x14ac:dyDescent="0.25">
      <c r="A28" t="s">
        <v>516</v>
      </c>
      <c r="B28" t="s">
        <v>517</v>
      </c>
      <c r="C28" t="s">
        <v>518</v>
      </c>
      <c r="D28" t="s">
        <v>87</v>
      </c>
      <c r="E28" t="s">
        <v>88</v>
      </c>
      <c r="F28" t="s">
        <v>91</v>
      </c>
      <c r="G28" s="16" t="s">
        <v>576702</v>
      </c>
      <c r="H28" s="16" t="s">
        <v>576703</v>
      </c>
    </row>
    <row r="29" spans="1:8" x14ac:dyDescent="0.25">
      <c r="A29" t="s">
        <v>752</v>
      </c>
      <c r="B29" t="s">
        <v>753</v>
      </c>
      <c r="C29" t="s">
        <v>97</v>
      </c>
      <c r="D29" t="s">
        <v>87</v>
      </c>
      <c r="E29" t="s">
        <v>98</v>
      </c>
      <c r="F29" t="s">
        <v>91</v>
      </c>
      <c r="G29" s="16" t="s">
        <v>576704</v>
      </c>
      <c r="H29" s="16" t="s">
        <v>576705</v>
      </c>
    </row>
    <row r="30" spans="1:8" x14ac:dyDescent="0.25">
      <c r="A30" t="s">
        <v>327</v>
      </c>
      <c r="B30" t="s">
        <v>328</v>
      </c>
      <c r="C30" t="s">
        <v>205</v>
      </c>
      <c r="D30" t="s">
        <v>87</v>
      </c>
      <c r="E30" t="s">
        <v>98</v>
      </c>
      <c r="F30" t="s">
        <v>91</v>
      </c>
      <c r="G30" s="16" t="s">
        <v>576706</v>
      </c>
      <c r="H30" s="16" t="s">
        <v>576707</v>
      </c>
    </row>
    <row r="31" spans="1:8" x14ac:dyDescent="0.25">
      <c r="A31" t="s">
        <v>159</v>
      </c>
      <c r="B31" t="s">
        <v>160</v>
      </c>
      <c r="C31" t="s">
        <v>114</v>
      </c>
      <c r="D31" t="s">
        <v>87</v>
      </c>
      <c r="E31" t="s">
        <v>98</v>
      </c>
      <c r="F31" t="s">
        <v>91</v>
      </c>
      <c r="G31" s="16" t="s">
        <v>576708</v>
      </c>
      <c r="H31" s="16" t="s">
        <v>576709</v>
      </c>
    </row>
    <row r="32" spans="1:8" x14ac:dyDescent="0.25">
      <c r="A32" t="s">
        <v>301</v>
      </c>
      <c r="B32" t="s">
        <v>302</v>
      </c>
      <c r="C32" t="s">
        <v>97</v>
      </c>
      <c r="D32" t="s">
        <v>87</v>
      </c>
      <c r="E32" t="s">
        <v>98</v>
      </c>
      <c r="F32" t="s">
        <v>91</v>
      </c>
      <c r="G32" s="16" t="s">
        <v>576710</v>
      </c>
      <c r="H32" s="16" t="s">
        <v>576711</v>
      </c>
    </row>
    <row r="33" spans="1:8" x14ac:dyDescent="0.25">
      <c r="A33" t="s">
        <v>465</v>
      </c>
      <c r="B33" t="s">
        <v>466</v>
      </c>
      <c r="C33" t="s">
        <v>192</v>
      </c>
      <c r="D33" t="s">
        <v>87</v>
      </c>
      <c r="E33" t="s">
        <v>98</v>
      </c>
      <c r="F33" t="s">
        <v>91</v>
      </c>
      <c r="G33" s="16" t="s">
        <v>576712</v>
      </c>
      <c r="H33" s="16" t="s">
        <v>576713</v>
      </c>
    </row>
    <row r="34" spans="1:8" x14ac:dyDescent="0.25">
      <c r="A34" t="s">
        <v>593</v>
      </c>
      <c r="B34" t="s">
        <v>594</v>
      </c>
      <c r="C34" t="s">
        <v>205</v>
      </c>
      <c r="D34" t="s">
        <v>87</v>
      </c>
      <c r="E34" t="s">
        <v>98</v>
      </c>
      <c r="F34" t="s">
        <v>91</v>
      </c>
      <c r="G34" s="16" t="s">
        <v>576714</v>
      </c>
      <c r="H34" s="16" t="s">
        <v>576715</v>
      </c>
    </row>
    <row r="35" spans="1:8" x14ac:dyDescent="0.25">
      <c r="A35" t="s">
        <v>630</v>
      </c>
      <c r="B35" t="s">
        <v>631</v>
      </c>
      <c r="C35" t="s">
        <v>97</v>
      </c>
      <c r="D35" t="s">
        <v>87</v>
      </c>
      <c r="E35" t="s">
        <v>98</v>
      </c>
      <c r="F35" t="s">
        <v>91</v>
      </c>
      <c r="G35" s="16" t="s">
        <v>576716</v>
      </c>
      <c r="H35" s="16" t="s">
        <v>576717</v>
      </c>
    </row>
    <row r="36" spans="1:8" x14ac:dyDescent="0.25">
      <c r="A36" t="s">
        <v>700</v>
      </c>
      <c r="B36" t="s">
        <v>701</v>
      </c>
      <c r="C36" t="s">
        <v>229</v>
      </c>
      <c r="D36" t="s">
        <v>87</v>
      </c>
      <c r="E36" t="s">
        <v>98</v>
      </c>
      <c r="F36" t="s">
        <v>91</v>
      </c>
      <c r="G36" s="16" t="s">
        <v>576718</v>
      </c>
      <c r="H36" s="16" t="s">
        <v>576719</v>
      </c>
    </row>
    <row r="37" spans="1:8" x14ac:dyDescent="0.25">
      <c r="A37" t="s">
        <v>423</v>
      </c>
      <c r="B37" t="s">
        <v>424</v>
      </c>
      <c r="C37" t="s">
        <v>114</v>
      </c>
      <c r="D37" t="s">
        <v>87</v>
      </c>
      <c r="E37" t="s">
        <v>98</v>
      </c>
      <c r="F37" t="s">
        <v>91</v>
      </c>
      <c r="G37" s="16" t="s">
        <v>576720</v>
      </c>
      <c r="H37" s="16" t="s">
        <v>576721</v>
      </c>
    </row>
    <row r="38" spans="1:8" x14ac:dyDescent="0.25">
      <c r="A38" t="s">
        <v>822</v>
      </c>
      <c r="B38" t="s">
        <v>823</v>
      </c>
      <c r="C38" t="s">
        <v>108</v>
      </c>
      <c r="D38" t="s">
        <v>87</v>
      </c>
      <c r="E38" t="s">
        <v>98</v>
      </c>
      <c r="F38" t="s">
        <v>91</v>
      </c>
      <c r="G38" s="16" t="s">
        <v>576722</v>
      </c>
      <c r="H38" s="16" t="s">
        <v>576723</v>
      </c>
    </row>
    <row r="39" spans="1:8" x14ac:dyDescent="0.25">
      <c r="A39" t="s">
        <v>269</v>
      </c>
      <c r="B39" t="s">
        <v>270</v>
      </c>
      <c r="C39" t="s">
        <v>250</v>
      </c>
      <c r="D39" t="s">
        <v>87</v>
      </c>
      <c r="E39" t="s">
        <v>98</v>
      </c>
      <c r="F39" t="s">
        <v>91</v>
      </c>
      <c r="G39" s="16" t="s">
        <v>576724</v>
      </c>
      <c r="H39" s="16" t="s">
        <v>576725</v>
      </c>
    </row>
    <row r="40" spans="1:8" x14ac:dyDescent="0.25">
      <c r="A40" t="s">
        <v>195</v>
      </c>
      <c r="B40" t="s">
        <v>196</v>
      </c>
      <c r="C40" t="s">
        <v>197</v>
      </c>
      <c r="D40" t="s">
        <v>87</v>
      </c>
      <c r="E40" t="s">
        <v>98</v>
      </c>
      <c r="F40" t="s">
        <v>91</v>
      </c>
      <c r="G40" s="16" t="s">
        <v>576726</v>
      </c>
      <c r="H40" s="16" t="s">
        <v>576727</v>
      </c>
    </row>
    <row r="41" spans="1:8" x14ac:dyDescent="0.25">
      <c r="A41" t="s">
        <v>342</v>
      </c>
      <c r="B41" t="s">
        <v>343</v>
      </c>
      <c r="C41" t="s">
        <v>197</v>
      </c>
      <c r="D41" t="s">
        <v>87</v>
      </c>
      <c r="E41" t="s">
        <v>98</v>
      </c>
      <c r="F41" t="s">
        <v>91</v>
      </c>
      <c r="G41" s="16" t="s">
        <v>576728</v>
      </c>
      <c r="H41" s="16" t="s">
        <v>576729</v>
      </c>
    </row>
    <row r="42" spans="1:8" x14ac:dyDescent="0.25">
      <c r="A42" t="s">
        <v>814</v>
      </c>
      <c r="B42" t="s">
        <v>815</v>
      </c>
      <c r="C42" t="s">
        <v>97</v>
      </c>
      <c r="D42" t="s">
        <v>87</v>
      </c>
      <c r="E42" t="s">
        <v>98</v>
      </c>
      <c r="F42" t="s">
        <v>91</v>
      </c>
      <c r="G42" s="16" t="s">
        <v>576730</v>
      </c>
      <c r="H42" s="16" t="s">
        <v>576731</v>
      </c>
    </row>
    <row r="43" spans="1:8" x14ac:dyDescent="0.25">
      <c r="A43" t="s">
        <v>502</v>
      </c>
      <c r="B43" t="s">
        <v>503</v>
      </c>
      <c r="C43" t="s">
        <v>337</v>
      </c>
      <c r="D43" t="s">
        <v>87</v>
      </c>
      <c r="E43" t="s">
        <v>98</v>
      </c>
      <c r="F43" t="s">
        <v>91</v>
      </c>
      <c r="G43" s="16" t="s">
        <v>576732</v>
      </c>
      <c r="H43" s="16" t="s">
        <v>576733</v>
      </c>
    </row>
    <row r="44" spans="1:8" x14ac:dyDescent="0.25">
      <c r="A44" t="s">
        <v>636</v>
      </c>
      <c r="B44" t="s">
        <v>637</v>
      </c>
      <c r="C44" t="s">
        <v>185</v>
      </c>
      <c r="D44" t="s">
        <v>87</v>
      </c>
      <c r="E44" t="s">
        <v>98</v>
      </c>
      <c r="F44" t="s">
        <v>91</v>
      </c>
      <c r="G44" s="16" t="s">
        <v>576734</v>
      </c>
      <c r="H44" s="16" t="s">
        <v>576735</v>
      </c>
    </row>
    <row r="45" spans="1:8" x14ac:dyDescent="0.25">
      <c r="A45" t="s">
        <v>659</v>
      </c>
      <c r="B45" t="s">
        <v>660</v>
      </c>
      <c r="C45" t="s">
        <v>123</v>
      </c>
      <c r="D45" t="s">
        <v>87</v>
      </c>
      <c r="E45" t="s">
        <v>98</v>
      </c>
      <c r="F45" t="s">
        <v>91</v>
      </c>
      <c r="G45" s="16" t="s">
        <v>576736</v>
      </c>
      <c r="H45" s="16" t="s">
        <v>576737</v>
      </c>
    </row>
    <row r="46" spans="1:8" x14ac:dyDescent="0.25">
      <c r="A46" t="s">
        <v>535</v>
      </c>
      <c r="B46" t="s">
        <v>536</v>
      </c>
      <c r="C46" t="s">
        <v>229</v>
      </c>
      <c r="D46" t="s">
        <v>87</v>
      </c>
      <c r="E46" t="s">
        <v>98</v>
      </c>
      <c r="F46" t="s">
        <v>91</v>
      </c>
      <c r="G46" s="16" t="s">
        <v>576738</v>
      </c>
      <c r="H46" s="16" t="s">
        <v>576739</v>
      </c>
    </row>
    <row r="47" spans="1:8" x14ac:dyDescent="0.25">
      <c r="A47" t="s">
        <v>868</v>
      </c>
      <c r="B47" t="s">
        <v>869</v>
      </c>
      <c r="C47" t="s">
        <v>97</v>
      </c>
      <c r="D47" t="s">
        <v>87</v>
      </c>
      <c r="E47" t="s">
        <v>98</v>
      </c>
      <c r="F47" t="s">
        <v>91</v>
      </c>
      <c r="G47" s="16" t="s">
        <v>576740</v>
      </c>
      <c r="H47" s="16" t="s">
        <v>576741</v>
      </c>
    </row>
    <row r="48" spans="1:8" x14ac:dyDescent="0.25">
      <c r="A48" t="s">
        <v>285</v>
      </c>
      <c r="B48" t="s">
        <v>286</v>
      </c>
      <c r="C48" t="s">
        <v>111</v>
      </c>
      <c r="D48" t="s">
        <v>87</v>
      </c>
      <c r="E48" t="s">
        <v>88</v>
      </c>
      <c r="F48" t="s">
        <v>91</v>
      </c>
      <c r="G48" s="16" t="s">
        <v>576742</v>
      </c>
      <c r="H48" s="16" t="s">
        <v>576743</v>
      </c>
    </row>
    <row r="49" spans="1:8" x14ac:dyDescent="0.25">
      <c r="A49" t="s">
        <v>406</v>
      </c>
      <c r="B49" t="s">
        <v>407</v>
      </c>
      <c r="C49" t="s">
        <v>137</v>
      </c>
      <c r="D49" t="s">
        <v>87</v>
      </c>
      <c r="E49" t="s">
        <v>98</v>
      </c>
      <c r="F49" t="s">
        <v>91</v>
      </c>
      <c r="G49" s="16" t="s">
        <v>576744</v>
      </c>
      <c r="H49" s="16" t="s">
        <v>576745</v>
      </c>
    </row>
    <row r="50" spans="1:8" x14ac:dyDescent="0.25">
      <c r="A50" t="s">
        <v>578</v>
      </c>
      <c r="B50" t="s">
        <v>579</v>
      </c>
      <c r="C50" t="s">
        <v>108</v>
      </c>
      <c r="D50" t="s">
        <v>87</v>
      </c>
      <c r="E50" t="s">
        <v>98</v>
      </c>
      <c r="F50" t="s">
        <v>91</v>
      </c>
      <c r="G50" s="16" t="s">
        <v>576746</v>
      </c>
      <c r="H50" s="16" t="s">
        <v>576747</v>
      </c>
    </row>
    <row r="51" spans="1:8" x14ac:dyDescent="0.25">
      <c r="A51" t="s">
        <v>479</v>
      </c>
      <c r="B51" t="s">
        <v>480</v>
      </c>
      <c r="C51" t="s">
        <v>394</v>
      </c>
      <c r="D51" t="s">
        <v>87</v>
      </c>
      <c r="E51" t="s">
        <v>98</v>
      </c>
      <c r="F51" t="s">
        <v>91</v>
      </c>
      <c r="G51" s="16" t="s">
        <v>576748</v>
      </c>
      <c r="H51" s="16" t="s">
        <v>576749</v>
      </c>
    </row>
    <row r="52" spans="1:8" x14ac:dyDescent="0.25">
      <c r="A52" t="s">
        <v>893</v>
      </c>
      <c r="B52" t="s">
        <v>894</v>
      </c>
      <c r="C52" t="s">
        <v>114</v>
      </c>
      <c r="D52" t="s">
        <v>87</v>
      </c>
      <c r="E52" t="s">
        <v>98</v>
      </c>
      <c r="F52" t="s">
        <v>91</v>
      </c>
      <c r="G52" s="16" t="s">
        <v>576750</v>
      </c>
      <c r="H52" s="16" t="s">
        <v>576751</v>
      </c>
    </row>
    <row r="53" spans="1:8" x14ac:dyDescent="0.25">
      <c r="A53" t="s">
        <v>435</v>
      </c>
      <c r="B53" t="s">
        <v>436</v>
      </c>
      <c r="C53" t="s">
        <v>205</v>
      </c>
      <c r="D53" t="s">
        <v>87</v>
      </c>
      <c r="E53" t="s">
        <v>98</v>
      </c>
      <c r="F53" t="s">
        <v>91</v>
      </c>
      <c r="G53" s="16" t="s">
        <v>576752</v>
      </c>
      <c r="H53" s="16" t="s">
        <v>576753</v>
      </c>
    </row>
    <row r="54" spans="1:8" x14ac:dyDescent="0.25">
      <c r="A54" t="s">
        <v>289</v>
      </c>
      <c r="B54" t="s">
        <v>290</v>
      </c>
      <c r="C54" t="s">
        <v>111</v>
      </c>
      <c r="D54" t="s">
        <v>87</v>
      </c>
      <c r="E54" t="s">
        <v>98</v>
      </c>
      <c r="F54" t="s">
        <v>91</v>
      </c>
      <c r="G54" s="16" t="s">
        <v>576754</v>
      </c>
      <c r="H54" t="s">
        <v>576755</v>
      </c>
    </row>
    <row r="55" spans="1:8" x14ac:dyDescent="0.25">
      <c r="A55" t="s">
        <v>557</v>
      </c>
      <c r="B55" t="s">
        <v>558</v>
      </c>
      <c r="C55" t="s">
        <v>101</v>
      </c>
      <c r="D55" t="s">
        <v>87</v>
      </c>
      <c r="E55" t="s">
        <v>98</v>
      </c>
      <c r="F55" t="s">
        <v>91</v>
      </c>
      <c r="G55" s="16" t="s">
        <v>576756</v>
      </c>
      <c r="H55" s="16" t="s">
        <v>576757</v>
      </c>
    </row>
    <row r="56" spans="1:8" x14ac:dyDescent="0.25">
      <c r="A56" t="s">
        <v>443</v>
      </c>
      <c r="B56" t="s">
        <v>444</v>
      </c>
      <c r="C56" t="s">
        <v>132</v>
      </c>
      <c r="D56" t="s">
        <v>87</v>
      </c>
      <c r="E56" t="s">
        <v>98</v>
      </c>
      <c r="F56" t="s">
        <v>91</v>
      </c>
      <c r="G56" s="16" t="s">
        <v>576758</v>
      </c>
      <c r="H56" s="16" t="s">
        <v>576759</v>
      </c>
    </row>
    <row r="57" spans="1:8" x14ac:dyDescent="0.25">
      <c r="A57" t="s">
        <v>382</v>
      </c>
      <c r="B57" t="s">
        <v>383</v>
      </c>
      <c r="C57" t="s">
        <v>192</v>
      </c>
      <c r="D57" t="s">
        <v>87</v>
      </c>
      <c r="E57" t="s">
        <v>98</v>
      </c>
      <c r="F57" t="s">
        <v>91</v>
      </c>
      <c r="G57" s="16" t="s">
        <v>576760</v>
      </c>
      <c r="H57" s="16" t="s">
        <v>576761</v>
      </c>
    </row>
    <row r="58" spans="1:8" x14ac:dyDescent="0.25">
      <c r="A58" t="s">
        <v>906</v>
      </c>
      <c r="B58" t="s">
        <v>907</v>
      </c>
      <c r="C58" t="s">
        <v>152</v>
      </c>
      <c r="D58" t="s">
        <v>87</v>
      </c>
      <c r="E58" t="s">
        <v>88</v>
      </c>
      <c r="F58" t="s">
        <v>91</v>
      </c>
      <c r="G58" s="16" t="s">
        <v>576762</v>
      </c>
      <c r="H58" s="16" t="s">
        <v>576763</v>
      </c>
    </row>
    <row r="59" spans="1:8" x14ac:dyDescent="0.25">
      <c r="A59" t="s">
        <v>198</v>
      </c>
      <c r="B59" t="s">
        <v>199</v>
      </c>
      <c r="C59" t="s">
        <v>200</v>
      </c>
      <c r="D59" t="s">
        <v>87</v>
      </c>
      <c r="E59" t="s">
        <v>98</v>
      </c>
      <c r="F59" t="s">
        <v>91</v>
      </c>
      <c r="G59" s="16" t="s">
        <v>576764</v>
      </c>
      <c r="H59" s="16" t="s">
        <v>576765</v>
      </c>
    </row>
    <row r="60" spans="1:8" x14ac:dyDescent="0.25">
      <c r="A60" t="s">
        <v>836</v>
      </c>
      <c r="B60" t="s">
        <v>837</v>
      </c>
      <c r="C60" t="s">
        <v>250</v>
      </c>
      <c r="D60" t="s">
        <v>87</v>
      </c>
      <c r="E60" t="s">
        <v>98</v>
      </c>
      <c r="F60" t="s">
        <v>91</v>
      </c>
      <c r="G60" s="16" t="s">
        <v>576766</v>
      </c>
      <c r="H60" s="16" t="s">
        <v>576767</v>
      </c>
    </row>
    <row r="61" spans="1:8" x14ac:dyDescent="0.25">
      <c r="A61" t="s">
        <v>340</v>
      </c>
      <c r="B61" t="s">
        <v>341</v>
      </c>
      <c r="C61" t="s">
        <v>229</v>
      </c>
      <c r="D61" t="s">
        <v>87</v>
      </c>
      <c r="E61" t="s">
        <v>98</v>
      </c>
      <c r="F61" t="s">
        <v>91</v>
      </c>
      <c r="G61" s="16" t="s">
        <v>576768</v>
      </c>
      <c r="H61" s="16" t="s">
        <v>576769</v>
      </c>
    </row>
    <row r="62" spans="1:8" x14ac:dyDescent="0.25">
      <c r="A62" t="s">
        <v>828</v>
      </c>
      <c r="B62" t="s">
        <v>829</v>
      </c>
      <c r="C62" t="s">
        <v>185</v>
      </c>
      <c r="D62" t="s">
        <v>87</v>
      </c>
      <c r="E62" t="s">
        <v>98</v>
      </c>
      <c r="F62" t="s">
        <v>91</v>
      </c>
      <c r="G62" s="16" t="s">
        <v>576770</v>
      </c>
      <c r="H62" s="16" t="s">
        <v>576771</v>
      </c>
    </row>
    <row r="63" spans="1:8" x14ac:dyDescent="0.25">
      <c r="A63" t="s">
        <v>419</v>
      </c>
      <c r="B63" t="s">
        <v>420</v>
      </c>
      <c r="C63" t="s">
        <v>337</v>
      </c>
      <c r="D63" t="s">
        <v>87</v>
      </c>
      <c r="E63" t="s">
        <v>98</v>
      </c>
      <c r="F63" t="s">
        <v>91</v>
      </c>
      <c r="G63" s="16" t="s">
        <v>576772</v>
      </c>
      <c r="H63" s="16" t="s">
        <v>576773</v>
      </c>
    </row>
    <row r="64" spans="1:8" x14ac:dyDescent="0.25">
      <c r="A64" t="s">
        <v>543</v>
      </c>
      <c r="B64" t="s">
        <v>544</v>
      </c>
      <c r="C64" t="s">
        <v>224</v>
      </c>
      <c r="D64" t="s">
        <v>87</v>
      </c>
      <c r="E64" t="s">
        <v>98</v>
      </c>
      <c r="F64" t="s">
        <v>91</v>
      </c>
      <c r="G64" s="16" t="s">
        <v>576774</v>
      </c>
      <c r="H64" s="16" t="s">
        <v>576775</v>
      </c>
    </row>
    <row r="65" spans="1:8" x14ac:dyDescent="0.25">
      <c r="A65" t="s">
        <v>274</v>
      </c>
      <c r="B65" t="s">
        <v>275</v>
      </c>
      <c r="C65" t="s">
        <v>224</v>
      </c>
      <c r="D65" t="s">
        <v>87</v>
      </c>
      <c r="E65" t="s">
        <v>88</v>
      </c>
      <c r="F65" t="s">
        <v>91</v>
      </c>
      <c r="G65" s="16" t="s">
        <v>576776</v>
      </c>
      <c r="H65" s="16" t="s">
        <v>576777</v>
      </c>
    </row>
    <row r="66" spans="1:8" x14ac:dyDescent="0.25">
      <c r="A66" t="s">
        <v>860</v>
      </c>
      <c r="B66" t="s">
        <v>861</v>
      </c>
      <c r="C66" t="s">
        <v>97</v>
      </c>
      <c r="D66" t="s">
        <v>87</v>
      </c>
      <c r="E66" t="s">
        <v>98</v>
      </c>
      <c r="F66" t="s">
        <v>91</v>
      </c>
      <c r="G66" s="16" t="s">
        <v>576778</v>
      </c>
      <c r="H66" s="16" t="s">
        <v>576779</v>
      </c>
    </row>
    <row r="67" spans="1:8" x14ac:dyDescent="0.25">
      <c r="A67" t="s">
        <v>800</v>
      </c>
      <c r="B67" t="s">
        <v>801</v>
      </c>
      <c r="C67" t="s">
        <v>192</v>
      </c>
      <c r="D67" t="s">
        <v>87</v>
      </c>
      <c r="E67" t="s">
        <v>98</v>
      </c>
      <c r="F67" t="s">
        <v>91</v>
      </c>
      <c r="G67" s="16" t="s">
        <v>576780</v>
      </c>
      <c r="H67" s="16" t="s">
        <v>576781</v>
      </c>
    </row>
    <row r="68" spans="1:8" x14ac:dyDescent="0.25">
      <c r="A68" t="s">
        <v>115</v>
      </c>
      <c r="B68" t="s">
        <v>116</v>
      </c>
      <c r="C68" t="s">
        <v>117</v>
      </c>
      <c r="D68" t="s">
        <v>87</v>
      </c>
      <c r="E68" t="s">
        <v>98</v>
      </c>
      <c r="F68" t="s">
        <v>91</v>
      </c>
      <c r="G68" s="16" t="s">
        <v>576782</v>
      </c>
      <c r="H68" t="s">
        <v>576783</v>
      </c>
    </row>
    <row r="69" spans="1:8" x14ac:dyDescent="0.25">
      <c r="A69" t="s">
        <v>570</v>
      </c>
      <c r="B69" t="s">
        <v>571</v>
      </c>
      <c r="C69" t="s">
        <v>123</v>
      </c>
      <c r="D69" t="s">
        <v>87</v>
      </c>
      <c r="E69" t="s">
        <v>98</v>
      </c>
      <c r="F69" t="s">
        <v>91</v>
      </c>
      <c r="G69" s="16" t="s">
        <v>576784</v>
      </c>
      <c r="H69" s="16" t="s">
        <v>576785</v>
      </c>
    </row>
    <row r="70" spans="1:8" x14ac:dyDescent="0.25">
      <c r="A70" t="s">
        <v>605</v>
      </c>
      <c r="B70" t="s">
        <v>606</v>
      </c>
      <c r="C70" t="s">
        <v>310</v>
      </c>
      <c r="D70" t="s">
        <v>87</v>
      </c>
      <c r="E70" t="s">
        <v>98</v>
      </c>
      <c r="F70" t="s">
        <v>91</v>
      </c>
      <c r="G70" s="16" t="s">
        <v>576786</v>
      </c>
      <c r="H70" s="16" t="s">
        <v>576787</v>
      </c>
    </row>
    <row r="71" spans="1:8" x14ac:dyDescent="0.25">
      <c r="A71" t="s">
        <v>603</v>
      </c>
      <c r="B71" t="s">
        <v>604</v>
      </c>
      <c r="C71" t="s">
        <v>250</v>
      </c>
      <c r="D71" t="s">
        <v>87</v>
      </c>
      <c r="E71" t="s">
        <v>98</v>
      </c>
      <c r="F71" t="s">
        <v>91</v>
      </c>
      <c r="G71" s="16" t="s">
        <v>576788</v>
      </c>
      <c r="H71" s="16" t="s">
        <v>576789</v>
      </c>
    </row>
    <row r="72" spans="1:8" x14ac:dyDescent="0.25">
      <c r="A72" t="s">
        <v>732</v>
      </c>
      <c r="B72" t="s">
        <v>733</v>
      </c>
      <c r="C72" t="s">
        <v>192</v>
      </c>
      <c r="D72" t="s">
        <v>87</v>
      </c>
      <c r="E72" t="s">
        <v>88</v>
      </c>
      <c r="F72" t="s">
        <v>91</v>
      </c>
      <c r="G72" s="16" t="s">
        <v>576790</v>
      </c>
      <c r="H72" s="16" t="s">
        <v>576791</v>
      </c>
    </row>
    <row r="73" spans="1:8" x14ac:dyDescent="0.25">
      <c r="A73" t="s">
        <v>494</v>
      </c>
      <c r="B73" t="s">
        <v>495</v>
      </c>
      <c r="C73" t="s">
        <v>114</v>
      </c>
      <c r="D73" t="s">
        <v>87</v>
      </c>
      <c r="E73" t="s">
        <v>98</v>
      </c>
      <c r="F73" t="s">
        <v>91</v>
      </c>
      <c r="G73" s="16" t="s">
        <v>576792</v>
      </c>
      <c r="H73" s="16" t="s">
        <v>576793</v>
      </c>
    </row>
    <row r="74" spans="1:8" x14ac:dyDescent="0.25">
      <c r="A74" t="s">
        <v>167</v>
      </c>
      <c r="B74" t="s">
        <v>168</v>
      </c>
      <c r="C74" t="s">
        <v>169</v>
      </c>
      <c r="D74" t="s">
        <v>87</v>
      </c>
      <c r="E74" t="s">
        <v>98</v>
      </c>
      <c r="F74" t="s">
        <v>91</v>
      </c>
      <c r="G74" s="16" t="s">
        <v>576794</v>
      </c>
      <c r="H74" s="16" t="s">
        <v>576795</v>
      </c>
    </row>
    <row r="75" spans="1:8" x14ac:dyDescent="0.25">
      <c r="A75" t="s">
        <v>589</v>
      </c>
      <c r="B75" t="s">
        <v>590</v>
      </c>
      <c r="C75" t="s">
        <v>97</v>
      </c>
      <c r="D75" t="s">
        <v>87</v>
      </c>
      <c r="E75" t="s">
        <v>98</v>
      </c>
      <c r="F75" t="s">
        <v>91</v>
      </c>
      <c r="G75" s="16" t="s">
        <v>576796</v>
      </c>
      <c r="H75" s="16" t="s">
        <v>576797</v>
      </c>
    </row>
    <row r="76" spans="1:8" x14ac:dyDescent="0.25">
      <c r="A76" t="s">
        <v>774</v>
      </c>
      <c r="B76" t="s">
        <v>775</v>
      </c>
      <c r="C76" t="s">
        <v>621</v>
      </c>
      <c r="D76" t="s">
        <v>87</v>
      </c>
      <c r="E76" t="s">
        <v>98</v>
      </c>
      <c r="F76" t="s">
        <v>91</v>
      </c>
      <c r="G76" s="16" t="s">
        <v>576798</v>
      </c>
      <c r="H76" s="16" t="s">
        <v>576799</v>
      </c>
    </row>
    <row r="77" spans="1:8" x14ac:dyDescent="0.25">
      <c r="A77" t="s">
        <v>812</v>
      </c>
      <c r="B77" t="s">
        <v>813</v>
      </c>
      <c r="C77" t="s">
        <v>114</v>
      </c>
      <c r="D77" t="s">
        <v>87</v>
      </c>
      <c r="E77" t="s">
        <v>98</v>
      </c>
      <c r="F77" t="s">
        <v>91</v>
      </c>
      <c r="G77" s="16" t="s">
        <v>576800</v>
      </c>
      <c r="H77" s="16" t="s">
        <v>576801</v>
      </c>
    </row>
    <row r="78" spans="1:8" x14ac:dyDescent="0.25">
      <c r="A78" t="s">
        <v>498</v>
      </c>
      <c r="B78" t="s">
        <v>499</v>
      </c>
      <c r="C78" t="s">
        <v>273</v>
      </c>
      <c r="D78" t="s">
        <v>87</v>
      </c>
      <c r="E78" t="s">
        <v>98</v>
      </c>
      <c r="F78" t="s">
        <v>91</v>
      </c>
      <c r="G78" s="16" t="s">
        <v>576802</v>
      </c>
      <c r="H78" s="16" t="s">
        <v>576803</v>
      </c>
    </row>
    <row r="79" spans="1:8" x14ac:dyDescent="0.25">
      <c r="A79" t="s">
        <v>299</v>
      </c>
      <c r="B79" t="s">
        <v>300</v>
      </c>
      <c r="C79" t="s">
        <v>250</v>
      </c>
      <c r="D79" t="s">
        <v>87</v>
      </c>
      <c r="E79" t="s">
        <v>98</v>
      </c>
      <c r="F79" t="s">
        <v>91</v>
      </c>
      <c r="G79" s="16" t="s">
        <v>576804</v>
      </c>
      <c r="H79" s="16" t="s">
        <v>576805</v>
      </c>
    </row>
    <row r="80" spans="1:8" x14ac:dyDescent="0.25">
      <c r="A80" t="s">
        <v>648</v>
      </c>
      <c r="B80" t="s">
        <v>649</v>
      </c>
      <c r="C80" t="s">
        <v>108</v>
      </c>
      <c r="D80" t="s">
        <v>87</v>
      </c>
      <c r="E80" t="s">
        <v>98</v>
      </c>
      <c r="F80" t="s">
        <v>91</v>
      </c>
      <c r="G80" s="16" t="s">
        <v>576806</v>
      </c>
      <c r="H80" s="16" t="s">
        <v>576807</v>
      </c>
    </row>
    <row r="81" spans="1:8" x14ac:dyDescent="0.25">
      <c r="A81" t="s">
        <v>425</v>
      </c>
      <c r="B81" t="s">
        <v>426</v>
      </c>
      <c r="C81" t="s">
        <v>108</v>
      </c>
      <c r="D81" t="s">
        <v>87</v>
      </c>
      <c r="E81" t="s">
        <v>98</v>
      </c>
      <c r="F81" t="s">
        <v>91</v>
      </c>
      <c r="G81" s="16" t="s">
        <v>576808</v>
      </c>
      <c r="H81" s="16" t="s">
        <v>576809</v>
      </c>
    </row>
    <row r="82" spans="1:8" x14ac:dyDescent="0.25">
      <c r="A82" t="s">
        <v>738</v>
      </c>
      <c r="B82" t="s">
        <v>739</v>
      </c>
      <c r="C82" t="s">
        <v>114</v>
      </c>
      <c r="D82" t="s">
        <v>87</v>
      </c>
      <c r="E82" t="s">
        <v>98</v>
      </c>
      <c r="F82" t="s">
        <v>91</v>
      </c>
      <c r="G82" s="16" t="s">
        <v>576810</v>
      </c>
      <c r="H82" s="16" t="s">
        <v>576811</v>
      </c>
    </row>
    <row r="83" spans="1:8" x14ac:dyDescent="0.25">
      <c r="A83" t="s">
        <v>412</v>
      </c>
      <c r="B83" t="s">
        <v>413</v>
      </c>
      <c r="C83" t="s">
        <v>414</v>
      </c>
      <c r="D83" t="s">
        <v>87</v>
      </c>
      <c r="E83" t="s">
        <v>88</v>
      </c>
      <c r="F83" t="s">
        <v>91</v>
      </c>
      <c r="G83" s="16" t="s">
        <v>576812</v>
      </c>
      <c r="H83" s="16" t="s">
        <v>576813</v>
      </c>
    </row>
    <row r="84" spans="1:8" x14ac:dyDescent="0.25">
      <c r="A84" t="s">
        <v>595</v>
      </c>
      <c r="B84" t="s">
        <v>596</v>
      </c>
      <c r="C84" t="s">
        <v>97</v>
      </c>
      <c r="D84" t="s">
        <v>87</v>
      </c>
      <c r="E84" t="s">
        <v>98</v>
      </c>
      <c r="F84" t="s">
        <v>91</v>
      </c>
      <c r="G84" s="16" t="s">
        <v>576814</v>
      </c>
      <c r="H84" s="16" t="s">
        <v>576815</v>
      </c>
    </row>
    <row r="85" spans="1:8" x14ac:dyDescent="0.25">
      <c r="A85" t="s">
        <v>580</v>
      </c>
      <c r="B85" t="s">
        <v>581</v>
      </c>
      <c r="C85" t="s">
        <v>582</v>
      </c>
      <c r="D85" t="s">
        <v>87</v>
      </c>
      <c r="E85" t="s">
        <v>149</v>
      </c>
      <c r="F85" t="s">
        <v>576816</v>
      </c>
    </row>
    <row r="86" spans="1:8" x14ac:dyDescent="0.25">
      <c r="A86" t="s">
        <v>335</v>
      </c>
      <c r="B86" t="s">
        <v>336</v>
      </c>
      <c r="C86" t="s">
        <v>337</v>
      </c>
      <c r="D86" t="s">
        <v>87</v>
      </c>
      <c r="E86" t="s">
        <v>98</v>
      </c>
      <c r="F86" t="s">
        <v>91</v>
      </c>
      <c r="G86" s="16" t="s">
        <v>576817</v>
      </c>
      <c r="H86" s="16" t="s">
        <v>576818</v>
      </c>
    </row>
    <row r="87" spans="1:8" x14ac:dyDescent="0.25">
      <c r="A87" t="s">
        <v>782</v>
      </c>
      <c r="B87" t="s">
        <v>783</v>
      </c>
      <c r="C87" t="s">
        <v>273</v>
      </c>
      <c r="D87" t="s">
        <v>87</v>
      </c>
      <c r="E87" t="s">
        <v>98</v>
      </c>
      <c r="F87" t="s">
        <v>91</v>
      </c>
      <c r="G87" s="16" t="s">
        <v>576819</v>
      </c>
      <c r="H87" s="16" t="s">
        <v>576820</v>
      </c>
    </row>
    <row r="88" spans="1:8" x14ac:dyDescent="0.25">
      <c r="A88" t="s">
        <v>750</v>
      </c>
      <c r="B88" t="s">
        <v>751</v>
      </c>
      <c r="C88" t="s">
        <v>111</v>
      </c>
      <c r="D88" t="s">
        <v>87</v>
      </c>
      <c r="E88" t="s">
        <v>98</v>
      </c>
      <c r="F88" t="s">
        <v>91</v>
      </c>
      <c r="G88" s="16" t="s">
        <v>576821</v>
      </c>
      <c r="H88" s="16" t="s">
        <v>576822</v>
      </c>
    </row>
    <row r="89" spans="1:8" x14ac:dyDescent="0.25">
      <c r="A89" t="s">
        <v>248</v>
      </c>
      <c r="B89" t="s">
        <v>249</v>
      </c>
      <c r="C89" t="s">
        <v>250</v>
      </c>
      <c r="D89" t="s">
        <v>87</v>
      </c>
      <c r="E89" t="s">
        <v>98</v>
      </c>
      <c r="F89" t="s">
        <v>91</v>
      </c>
      <c r="G89" s="16" t="s">
        <v>576823</v>
      </c>
      <c r="H89" s="16" t="s">
        <v>576824</v>
      </c>
    </row>
    <row r="90" spans="1:8" x14ac:dyDescent="0.25">
      <c r="A90" t="s">
        <v>183</v>
      </c>
      <c r="B90" t="s">
        <v>184</v>
      </c>
      <c r="C90" t="s">
        <v>185</v>
      </c>
      <c r="D90" t="s">
        <v>87</v>
      </c>
      <c r="E90" t="s">
        <v>88</v>
      </c>
      <c r="F90" t="s">
        <v>91</v>
      </c>
      <c r="G90" s="16" t="s">
        <v>576825</v>
      </c>
      <c r="H90" s="16" t="s">
        <v>576826</v>
      </c>
    </row>
    <row r="91" spans="1:8" x14ac:dyDescent="0.25">
      <c r="A91" t="s">
        <v>599</v>
      </c>
      <c r="B91" t="s">
        <v>600</v>
      </c>
      <c r="C91" t="s">
        <v>114</v>
      </c>
      <c r="D91" t="s">
        <v>87</v>
      </c>
      <c r="E91" t="s">
        <v>98</v>
      </c>
      <c r="F91" t="s">
        <v>91</v>
      </c>
      <c r="G91" s="16" t="s">
        <v>576827</v>
      </c>
      <c r="H91" s="16" t="s">
        <v>576828</v>
      </c>
    </row>
    <row r="92" spans="1:8" x14ac:dyDescent="0.25">
      <c r="A92" t="s">
        <v>808</v>
      </c>
      <c r="B92" t="s">
        <v>809</v>
      </c>
      <c r="C92" t="s">
        <v>229</v>
      </c>
      <c r="D92" t="s">
        <v>87</v>
      </c>
      <c r="E92" t="s">
        <v>98</v>
      </c>
      <c r="F92" t="s">
        <v>576816</v>
      </c>
    </row>
    <row r="93" spans="1:8" x14ac:dyDescent="0.25">
      <c r="A93" t="s">
        <v>778</v>
      </c>
      <c r="B93" t="s">
        <v>779</v>
      </c>
      <c r="C93" t="s">
        <v>224</v>
      </c>
      <c r="D93" t="s">
        <v>87</v>
      </c>
      <c r="E93" t="s">
        <v>98</v>
      </c>
      <c r="F93" t="s">
        <v>91</v>
      </c>
      <c r="G93" s="16" t="s">
        <v>576829</v>
      </c>
      <c r="H93" s="16" t="s">
        <v>576830</v>
      </c>
    </row>
    <row r="94" spans="1:8" x14ac:dyDescent="0.25">
      <c r="A94" t="s">
        <v>922</v>
      </c>
      <c r="B94" t="s">
        <v>923</v>
      </c>
      <c r="C94" t="s">
        <v>111</v>
      </c>
      <c r="D94" t="s">
        <v>87</v>
      </c>
      <c r="E94" t="s">
        <v>98</v>
      </c>
      <c r="F94" t="s">
        <v>91</v>
      </c>
      <c r="G94" s="16" t="s">
        <v>576831</v>
      </c>
      <c r="H94" s="16" t="s">
        <v>576832</v>
      </c>
    </row>
    <row r="95" spans="1:8" x14ac:dyDescent="0.25">
      <c r="A95" t="s">
        <v>561</v>
      </c>
      <c r="B95" t="s">
        <v>562</v>
      </c>
      <c r="C95" t="s">
        <v>114</v>
      </c>
      <c r="D95" t="s">
        <v>87</v>
      </c>
      <c r="E95" t="s">
        <v>98</v>
      </c>
      <c r="F95" t="s">
        <v>91</v>
      </c>
      <c r="G95" s="16" t="s">
        <v>576833</v>
      </c>
      <c r="H95" s="16" t="s">
        <v>576834</v>
      </c>
    </row>
    <row r="96" spans="1:8" x14ac:dyDescent="0.25">
      <c r="A96" t="s">
        <v>794</v>
      </c>
      <c r="B96" t="s">
        <v>795</v>
      </c>
      <c r="C96" t="s">
        <v>152</v>
      </c>
      <c r="D96" t="s">
        <v>87</v>
      </c>
      <c r="E96" t="s">
        <v>98</v>
      </c>
      <c r="F96" t="s">
        <v>91</v>
      </c>
      <c r="G96" s="16" t="s">
        <v>576835</v>
      </c>
      <c r="H96" s="16" t="s">
        <v>576836</v>
      </c>
    </row>
    <row r="97" spans="1:8" x14ac:dyDescent="0.25">
      <c r="A97" t="s">
        <v>545</v>
      </c>
      <c r="B97" t="s">
        <v>546</v>
      </c>
      <c r="C97" t="s">
        <v>152</v>
      </c>
      <c r="D97" t="s">
        <v>87</v>
      </c>
      <c r="E97" t="s">
        <v>98</v>
      </c>
      <c r="F97" t="s">
        <v>91</v>
      </c>
      <c r="G97" s="16" t="s">
        <v>576837</v>
      </c>
      <c r="H97" s="16" t="s">
        <v>576838</v>
      </c>
    </row>
    <row r="98" spans="1:8" x14ac:dyDescent="0.25">
      <c r="A98" t="s">
        <v>866</v>
      </c>
      <c r="B98" t="s">
        <v>867</v>
      </c>
      <c r="C98" t="s">
        <v>205</v>
      </c>
      <c r="D98" t="s">
        <v>87</v>
      </c>
      <c r="E98" t="s">
        <v>98</v>
      </c>
      <c r="F98" t="s">
        <v>91</v>
      </c>
      <c r="G98" s="16" t="s">
        <v>576839</v>
      </c>
      <c r="H98" s="16" t="s">
        <v>576840</v>
      </c>
    </row>
    <row r="99" spans="1:8" x14ac:dyDescent="0.25">
      <c r="A99" t="s">
        <v>390</v>
      </c>
      <c r="B99" t="s">
        <v>391</v>
      </c>
      <c r="C99" t="s">
        <v>192</v>
      </c>
      <c r="D99" t="s">
        <v>87</v>
      </c>
      <c r="E99" t="s">
        <v>98</v>
      </c>
      <c r="F99" t="s">
        <v>91</v>
      </c>
      <c r="G99" s="16" t="s">
        <v>576841</v>
      </c>
      <c r="H99" s="16" t="s">
        <v>576842</v>
      </c>
    </row>
    <row r="100" spans="1:8" x14ac:dyDescent="0.25">
      <c r="A100" t="s">
        <v>519</v>
      </c>
      <c r="B100" t="s">
        <v>520</v>
      </c>
      <c r="C100" t="s">
        <v>337</v>
      </c>
      <c r="D100" t="s">
        <v>87</v>
      </c>
      <c r="E100" t="s">
        <v>98</v>
      </c>
      <c r="F100" t="s">
        <v>91</v>
      </c>
      <c r="G100" s="16" t="s">
        <v>576843</v>
      </c>
      <c r="H100" s="16" t="s">
        <v>576844</v>
      </c>
    </row>
    <row r="101" spans="1:8" x14ac:dyDescent="0.25">
      <c r="A101" t="s">
        <v>717</v>
      </c>
      <c r="B101" t="s">
        <v>718</v>
      </c>
      <c r="C101" t="s">
        <v>200</v>
      </c>
      <c r="D101" t="s">
        <v>87</v>
      </c>
      <c r="E101" t="s">
        <v>88</v>
      </c>
      <c r="F101" t="s">
        <v>91</v>
      </c>
      <c r="G101" s="16" t="s">
        <v>576845</v>
      </c>
      <c r="H101" s="16" t="s">
        <v>576846</v>
      </c>
    </row>
    <row r="102" spans="1:8" x14ac:dyDescent="0.25">
      <c r="A102" t="s">
        <v>798</v>
      </c>
      <c r="B102" t="s">
        <v>799</v>
      </c>
      <c r="C102" t="s">
        <v>152</v>
      </c>
      <c r="D102" t="s">
        <v>87</v>
      </c>
      <c r="E102" t="s">
        <v>98</v>
      </c>
      <c r="F102" t="s">
        <v>91</v>
      </c>
      <c r="G102" s="16" t="s">
        <v>576847</v>
      </c>
      <c r="H102" s="16" t="s">
        <v>576848</v>
      </c>
    </row>
    <row r="103" spans="1:8" x14ac:dyDescent="0.25">
      <c r="A103" t="s">
        <v>702</v>
      </c>
      <c r="B103" t="s">
        <v>703</v>
      </c>
      <c r="C103" t="s">
        <v>114</v>
      </c>
      <c r="D103" t="s">
        <v>87</v>
      </c>
      <c r="E103" t="s">
        <v>98</v>
      </c>
      <c r="F103" t="s">
        <v>91</v>
      </c>
      <c r="G103" s="16" t="s">
        <v>576849</v>
      </c>
      <c r="H103" s="16" t="s">
        <v>576850</v>
      </c>
    </row>
    <row r="104" spans="1:8" x14ac:dyDescent="0.25">
      <c r="A104" t="s">
        <v>626</v>
      </c>
      <c r="B104" t="s">
        <v>627</v>
      </c>
      <c r="C104" t="s">
        <v>97</v>
      </c>
      <c r="D104" t="s">
        <v>87</v>
      </c>
      <c r="E104" t="s">
        <v>98</v>
      </c>
      <c r="F104" t="s">
        <v>91</v>
      </c>
      <c r="G104" s="16" t="s">
        <v>576851</v>
      </c>
      <c r="H104" s="16" t="s">
        <v>576852</v>
      </c>
    </row>
    <row r="105" spans="1:8" x14ac:dyDescent="0.25">
      <c r="A105" t="s">
        <v>400</v>
      </c>
      <c r="B105" t="s">
        <v>401</v>
      </c>
      <c r="C105" t="s">
        <v>143</v>
      </c>
      <c r="D105" t="s">
        <v>87</v>
      </c>
      <c r="E105" t="s">
        <v>98</v>
      </c>
      <c r="F105" t="s">
        <v>91</v>
      </c>
      <c r="G105" s="16" t="s">
        <v>576853</v>
      </c>
      <c r="H105" s="16" t="s">
        <v>576854</v>
      </c>
    </row>
    <row r="106" spans="1:8" x14ac:dyDescent="0.25">
      <c r="A106" t="s">
        <v>506</v>
      </c>
      <c r="B106" t="s">
        <v>507</v>
      </c>
      <c r="C106" t="s">
        <v>97</v>
      </c>
      <c r="D106" t="s">
        <v>87</v>
      </c>
      <c r="E106" t="s">
        <v>98</v>
      </c>
      <c r="F106" t="s">
        <v>91</v>
      </c>
      <c r="G106" s="16" t="s">
        <v>576855</v>
      </c>
      <c r="H106" s="16" t="s">
        <v>576856</v>
      </c>
    </row>
    <row r="107" spans="1:8" x14ac:dyDescent="0.25">
      <c r="A107" t="s">
        <v>521</v>
      </c>
      <c r="B107" t="s">
        <v>522</v>
      </c>
      <c r="C107" t="s">
        <v>111</v>
      </c>
      <c r="D107" t="s">
        <v>87</v>
      </c>
      <c r="E107" t="s">
        <v>98</v>
      </c>
      <c r="F107" t="s">
        <v>91</v>
      </c>
      <c r="G107" s="16" t="s">
        <v>576857</v>
      </c>
      <c r="H107" s="16" t="s">
        <v>576858</v>
      </c>
    </row>
    <row r="108" spans="1:8" x14ac:dyDescent="0.25">
      <c r="A108" t="s">
        <v>109</v>
      </c>
      <c r="B108" t="s">
        <v>110</v>
      </c>
      <c r="C108" t="s">
        <v>111</v>
      </c>
      <c r="D108" t="s">
        <v>87</v>
      </c>
      <c r="E108" t="s">
        <v>98</v>
      </c>
      <c r="F108" t="s">
        <v>91</v>
      </c>
      <c r="G108" s="16" t="s">
        <v>576859</v>
      </c>
      <c r="H108" s="16" t="s">
        <v>576860</v>
      </c>
    </row>
    <row r="109" spans="1:8" x14ac:dyDescent="0.25">
      <c r="A109" t="s">
        <v>170</v>
      </c>
      <c r="B109" t="s">
        <v>171</v>
      </c>
      <c r="C109" t="s">
        <v>97</v>
      </c>
      <c r="D109" t="s">
        <v>87</v>
      </c>
      <c r="E109" t="s">
        <v>98</v>
      </c>
      <c r="F109" t="s">
        <v>91</v>
      </c>
      <c r="G109" s="16" t="s">
        <v>576861</v>
      </c>
      <c r="H109" s="16" t="s">
        <v>576862</v>
      </c>
    </row>
    <row r="110" spans="1:8" x14ac:dyDescent="0.25">
      <c r="A110" t="s">
        <v>852</v>
      </c>
      <c r="B110" t="s">
        <v>853</v>
      </c>
      <c r="C110" t="s">
        <v>224</v>
      </c>
      <c r="D110" t="s">
        <v>87</v>
      </c>
      <c r="E110" t="s">
        <v>98</v>
      </c>
      <c r="F110" t="s">
        <v>91</v>
      </c>
      <c r="G110" s="16" t="s">
        <v>576863</v>
      </c>
      <c r="H110" s="16" t="s">
        <v>576864</v>
      </c>
    </row>
    <row r="111" spans="1:8" x14ac:dyDescent="0.25">
      <c r="A111" t="s">
        <v>754</v>
      </c>
      <c r="B111" t="s">
        <v>755</v>
      </c>
      <c r="C111" t="s">
        <v>86</v>
      </c>
      <c r="D111" t="s">
        <v>87</v>
      </c>
      <c r="E111" t="s">
        <v>98</v>
      </c>
      <c r="F111" t="s">
        <v>91</v>
      </c>
      <c r="G111" s="16" t="s">
        <v>576865</v>
      </c>
      <c r="H111" s="16" t="s">
        <v>576866</v>
      </c>
    </row>
    <row r="112" spans="1:8" x14ac:dyDescent="0.25">
      <c r="A112" t="s">
        <v>473</v>
      </c>
      <c r="B112" t="s">
        <v>474</v>
      </c>
      <c r="C112" t="s">
        <v>163</v>
      </c>
      <c r="D112" t="s">
        <v>87</v>
      </c>
      <c r="E112" t="s">
        <v>98</v>
      </c>
      <c r="F112" t="s">
        <v>91</v>
      </c>
      <c r="G112" s="16" t="s">
        <v>576867</v>
      </c>
      <c r="H112" s="16" t="s">
        <v>576868</v>
      </c>
    </row>
    <row r="113" spans="1:8" x14ac:dyDescent="0.25">
      <c r="A113" t="s">
        <v>325</v>
      </c>
      <c r="B113" t="s">
        <v>326</v>
      </c>
      <c r="C113" t="s">
        <v>192</v>
      </c>
      <c r="D113" t="s">
        <v>87</v>
      </c>
      <c r="E113" t="s">
        <v>98</v>
      </c>
      <c r="F113" t="s">
        <v>91</v>
      </c>
      <c r="G113" s="16" t="s">
        <v>576869</v>
      </c>
      <c r="H113" s="16" t="s">
        <v>576870</v>
      </c>
    </row>
    <row r="114" spans="1:8" x14ac:dyDescent="0.25">
      <c r="A114" t="s">
        <v>585</v>
      </c>
      <c r="B114" t="s">
        <v>586</v>
      </c>
      <c r="C114" t="s">
        <v>224</v>
      </c>
      <c r="D114" t="s">
        <v>87</v>
      </c>
      <c r="E114" t="s">
        <v>98</v>
      </c>
      <c r="F114" t="s">
        <v>91</v>
      </c>
      <c r="G114" s="16" t="s">
        <v>576871</v>
      </c>
      <c r="H114" s="16" t="s">
        <v>576872</v>
      </c>
    </row>
    <row r="115" spans="1:8" x14ac:dyDescent="0.25">
      <c r="A115" t="s">
        <v>840</v>
      </c>
      <c r="B115" t="s">
        <v>841</v>
      </c>
      <c r="C115" t="s">
        <v>105</v>
      </c>
      <c r="D115" t="s">
        <v>87</v>
      </c>
      <c r="E115" t="s">
        <v>98</v>
      </c>
      <c r="F115" t="s">
        <v>91</v>
      </c>
      <c r="G115" s="16" t="s">
        <v>576873</v>
      </c>
      <c r="H115" s="16" t="s">
        <v>576874</v>
      </c>
    </row>
    <row r="116" spans="1:8" x14ac:dyDescent="0.25">
      <c r="A116" t="s">
        <v>832</v>
      </c>
      <c r="B116" t="s">
        <v>833</v>
      </c>
      <c r="C116" t="s">
        <v>114</v>
      </c>
      <c r="D116" t="s">
        <v>87</v>
      </c>
      <c r="E116" t="s">
        <v>98</v>
      </c>
      <c r="F116" t="s">
        <v>91</v>
      </c>
      <c r="G116" s="16" t="s">
        <v>576875</v>
      </c>
      <c r="H116" s="16" t="s">
        <v>576876</v>
      </c>
    </row>
    <row r="117" spans="1:8" x14ac:dyDescent="0.25">
      <c r="A117" t="s">
        <v>842</v>
      </c>
      <c r="B117" t="s">
        <v>843</v>
      </c>
      <c r="C117" t="s">
        <v>108</v>
      </c>
      <c r="D117" t="s">
        <v>87</v>
      </c>
      <c r="E117" t="s">
        <v>98</v>
      </c>
      <c r="F117" t="s">
        <v>91</v>
      </c>
      <c r="G117" s="16" t="s">
        <v>576877</v>
      </c>
      <c r="H117" s="16" t="s">
        <v>576878</v>
      </c>
    </row>
    <row r="118" spans="1:8" x14ac:dyDescent="0.25">
      <c r="A118" t="s">
        <v>267</v>
      </c>
      <c r="B118" t="s">
        <v>268</v>
      </c>
      <c r="C118" t="s">
        <v>94</v>
      </c>
      <c r="D118" t="s">
        <v>87</v>
      </c>
      <c r="E118" t="s">
        <v>98</v>
      </c>
      <c r="F118" t="s">
        <v>91</v>
      </c>
      <c r="G118" s="16" t="s">
        <v>576879</v>
      </c>
      <c r="H118" s="16" t="s">
        <v>576880</v>
      </c>
    </row>
    <row r="119" spans="1:8" x14ac:dyDescent="0.25">
      <c r="A119" t="s">
        <v>883</v>
      </c>
      <c r="B119" t="s">
        <v>884</v>
      </c>
      <c r="C119" t="s">
        <v>108</v>
      </c>
      <c r="D119" t="s">
        <v>87</v>
      </c>
      <c r="E119" t="s">
        <v>98</v>
      </c>
      <c r="F119" t="s">
        <v>91</v>
      </c>
      <c r="G119" s="16" t="s">
        <v>576881</v>
      </c>
      <c r="H119" s="16" t="s">
        <v>576882</v>
      </c>
    </row>
    <row r="120" spans="1:8" x14ac:dyDescent="0.25">
      <c r="A120" t="s">
        <v>690</v>
      </c>
      <c r="B120" t="s">
        <v>691</v>
      </c>
      <c r="C120" t="s">
        <v>94</v>
      </c>
      <c r="D120" t="s">
        <v>87</v>
      </c>
      <c r="E120" t="s">
        <v>98</v>
      </c>
      <c r="F120" t="s">
        <v>91</v>
      </c>
      <c r="G120" s="16" t="s">
        <v>576883</v>
      </c>
      <c r="H120" s="16" t="s">
        <v>576884</v>
      </c>
    </row>
    <row r="121" spans="1:8" x14ac:dyDescent="0.25">
      <c r="A121" t="s">
        <v>874</v>
      </c>
      <c r="B121" t="s">
        <v>875</v>
      </c>
      <c r="C121" t="s">
        <v>621</v>
      </c>
      <c r="D121" t="s">
        <v>87</v>
      </c>
      <c r="E121" t="s">
        <v>98</v>
      </c>
      <c r="F121" t="s">
        <v>91</v>
      </c>
      <c r="G121" s="16" t="s">
        <v>576885</v>
      </c>
      <c r="H121" s="16" t="s">
        <v>576886</v>
      </c>
    </row>
    <row r="122" spans="1:8" x14ac:dyDescent="0.25">
      <c r="A122" t="s">
        <v>804</v>
      </c>
      <c r="B122" t="s">
        <v>805</v>
      </c>
      <c r="C122" t="s">
        <v>259</v>
      </c>
      <c r="D122" t="s">
        <v>87</v>
      </c>
      <c r="E122" t="s">
        <v>88</v>
      </c>
      <c r="F122" t="s">
        <v>91</v>
      </c>
      <c r="G122" s="16" t="s">
        <v>576887</v>
      </c>
      <c r="H122" s="16" t="s">
        <v>576888</v>
      </c>
    </row>
    <row r="123" spans="1:8" x14ac:dyDescent="0.25">
      <c r="A123" t="s">
        <v>834</v>
      </c>
      <c r="B123" t="s">
        <v>835</v>
      </c>
      <c r="C123" t="s">
        <v>152</v>
      </c>
      <c r="D123" t="s">
        <v>87</v>
      </c>
      <c r="E123" t="s">
        <v>98</v>
      </c>
      <c r="F123" t="s">
        <v>91</v>
      </c>
      <c r="G123" s="16" t="s">
        <v>576889</v>
      </c>
      <c r="H123" s="16" t="s">
        <v>576890</v>
      </c>
    </row>
    <row r="124" spans="1:8" x14ac:dyDescent="0.25">
      <c r="A124" t="s">
        <v>889</v>
      </c>
      <c r="B124" t="s">
        <v>890</v>
      </c>
      <c r="C124" t="s">
        <v>414</v>
      </c>
      <c r="D124" t="s">
        <v>87</v>
      </c>
      <c r="E124" t="s">
        <v>98</v>
      </c>
      <c r="F124" t="s">
        <v>91</v>
      </c>
      <c r="H124" s="16" t="s">
        <v>576891</v>
      </c>
    </row>
    <row r="125" spans="1:8" x14ac:dyDescent="0.25">
      <c r="A125" t="s">
        <v>918</v>
      </c>
      <c r="B125" t="s">
        <v>919</v>
      </c>
      <c r="C125" t="s">
        <v>108</v>
      </c>
      <c r="D125" t="s">
        <v>87</v>
      </c>
      <c r="E125" t="s">
        <v>98</v>
      </c>
      <c r="F125" t="s">
        <v>91</v>
      </c>
      <c r="G125" s="16" t="s">
        <v>576892</v>
      </c>
      <c r="H125" s="16" t="s">
        <v>576893</v>
      </c>
    </row>
    <row r="126" spans="1:8" x14ac:dyDescent="0.25">
      <c r="A126" t="s">
        <v>810</v>
      </c>
      <c r="B126" t="s">
        <v>811</v>
      </c>
      <c r="C126" t="s">
        <v>108</v>
      </c>
      <c r="D126" t="s">
        <v>87</v>
      </c>
      <c r="E126" t="s">
        <v>98</v>
      </c>
      <c r="F126" t="s">
        <v>91</v>
      </c>
      <c r="G126" s="16" t="s">
        <v>576894</v>
      </c>
      <c r="H126" s="16" t="s">
        <v>576895</v>
      </c>
    </row>
    <row r="127" spans="1:8" x14ac:dyDescent="0.25">
      <c r="A127" t="s">
        <v>928</v>
      </c>
      <c r="B127" t="s">
        <v>929</v>
      </c>
      <c r="C127" t="s">
        <v>250</v>
      </c>
      <c r="D127" t="s">
        <v>87</v>
      </c>
      <c r="E127" t="s">
        <v>98</v>
      </c>
      <c r="F127" t="s">
        <v>91</v>
      </c>
      <c r="G127" s="16" t="s">
        <v>576896</v>
      </c>
      <c r="H127" s="16" t="s">
        <v>576897</v>
      </c>
    </row>
    <row r="128" spans="1:8" x14ac:dyDescent="0.25">
      <c r="A128" t="s">
        <v>684</v>
      </c>
      <c r="B128" t="s">
        <v>685</v>
      </c>
      <c r="C128" t="s">
        <v>114</v>
      </c>
      <c r="D128" t="s">
        <v>87</v>
      </c>
      <c r="E128" t="s">
        <v>98</v>
      </c>
      <c r="F128" t="s">
        <v>91</v>
      </c>
      <c r="G128" s="16" t="s">
        <v>576898</v>
      </c>
      <c r="H128" s="16" t="s">
        <v>576899</v>
      </c>
    </row>
    <row r="129" spans="1:8" x14ac:dyDescent="0.25">
      <c r="A129" t="s">
        <v>455</v>
      </c>
      <c r="B129" t="s">
        <v>456</v>
      </c>
      <c r="C129" t="s">
        <v>108</v>
      </c>
      <c r="D129" t="s">
        <v>87</v>
      </c>
      <c r="E129" t="s">
        <v>98</v>
      </c>
      <c r="F129" t="s">
        <v>91</v>
      </c>
      <c r="G129" s="16" t="s">
        <v>576900</v>
      </c>
      <c r="H129" s="16" t="s">
        <v>576901</v>
      </c>
    </row>
    <row r="130" spans="1:8" x14ac:dyDescent="0.25">
      <c r="A130" t="s">
        <v>429</v>
      </c>
      <c r="B130" t="s">
        <v>430</v>
      </c>
      <c r="C130" t="s">
        <v>192</v>
      </c>
      <c r="D130" t="s">
        <v>87</v>
      </c>
      <c r="E130" t="s">
        <v>98</v>
      </c>
      <c r="F130" t="s">
        <v>91</v>
      </c>
      <c r="G130" s="16" t="s">
        <v>576902</v>
      </c>
      <c r="H130" s="16" t="s">
        <v>576903</v>
      </c>
    </row>
    <row r="131" spans="1:8" x14ac:dyDescent="0.25">
      <c r="A131" t="s">
        <v>734</v>
      </c>
      <c r="B131" t="s">
        <v>735</v>
      </c>
      <c r="C131" t="s">
        <v>114</v>
      </c>
      <c r="D131" t="s">
        <v>87</v>
      </c>
      <c r="E131" t="s">
        <v>98</v>
      </c>
      <c r="F131" t="s">
        <v>91</v>
      </c>
      <c r="G131" s="16" t="s">
        <v>576904</v>
      </c>
      <c r="H131" s="16" t="s">
        <v>576905</v>
      </c>
    </row>
    <row r="132" spans="1:8" x14ac:dyDescent="0.25">
      <c r="A132" t="s">
        <v>615</v>
      </c>
      <c r="B132" t="s">
        <v>616</v>
      </c>
      <c r="C132" t="s">
        <v>337</v>
      </c>
      <c r="D132" t="s">
        <v>87</v>
      </c>
      <c r="E132" t="s">
        <v>88</v>
      </c>
      <c r="F132" t="s">
        <v>91</v>
      </c>
      <c r="G132" s="16" t="s">
        <v>576906</v>
      </c>
      <c r="H132" s="16" t="s">
        <v>576907</v>
      </c>
    </row>
    <row r="133" spans="1:8" x14ac:dyDescent="0.25">
      <c r="A133" t="s">
        <v>632</v>
      </c>
      <c r="B133" t="s">
        <v>633</v>
      </c>
      <c r="C133" t="s">
        <v>224</v>
      </c>
      <c r="D133" t="s">
        <v>87</v>
      </c>
      <c r="E133" t="s">
        <v>98</v>
      </c>
      <c r="F133" t="s">
        <v>91</v>
      </c>
      <c r="G133" s="16" t="s">
        <v>576908</v>
      </c>
      <c r="H133" s="16" t="s">
        <v>576909</v>
      </c>
    </row>
    <row r="134" spans="1:8" x14ac:dyDescent="0.25">
      <c r="A134" t="s">
        <v>900</v>
      </c>
      <c r="B134" t="s">
        <v>901</v>
      </c>
      <c r="C134" t="s">
        <v>97</v>
      </c>
      <c r="D134" t="s">
        <v>87</v>
      </c>
      <c r="E134" t="s">
        <v>98</v>
      </c>
      <c r="F134" t="s">
        <v>91</v>
      </c>
      <c r="G134" s="16" t="s">
        <v>576910</v>
      </c>
      <c r="H134" s="16" t="s">
        <v>576911</v>
      </c>
    </row>
    <row r="135" spans="1:8" x14ac:dyDescent="0.25">
      <c r="A135" t="s">
        <v>112</v>
      </c>
      <c r="B135" t="s">
        <v>113</v>
      </c>
      <c r="C135" t="s">
        <v>114</v>
      </c>
      <c r="D135" t="s">
        <v>87</v>
      </c>
      <c r="E135" t="s">
        <v>98</v>
      </c>
      <c r="F135" t="s">
        <v>91</v>
      </c>
      <c r="G135" s="16" t="s">
        <v>576912</v>
      </c>
      <c r="H135" s="16" t="s">
        <v>576913</v>
      </c>
    </row>
    <row r="136" spans="1:8" x14ac:dyDescent="0.25">
      <c r="A136" t="s">
        <v>206</v>
      </c>
      <c r="B136" t="s">
        <v>207</v>
      </c>
      <c r="C136" t="s">
        <v>105</v>
      </c>
      <c r="D136" t="s">
        <v>87</v>
      </c>
      <c r="E136" t="s">
        <v>98</v>
      </c>
      <c r="F136" t="s">
        <v>91</v>
      </c>
      <c r="G136" s="16" t="s">
        <v>576914</v>
      </c>
      <c r="H136" s="16" t="s">
        <v>576915</v>
      </c>
    </row>
    <row r="137" spans="1:8" x14ac:dyDescent="0.25">
      <c r="A137" t="s">
        <v>760</v>
      </c>
      <c r="B137" t="s">
        <v>761</v>
      </c>
      <c r="C137" t="s">
        <v>108</v>
      </c>
      <c r="D137" t="s">
        <v>87</v>
      </c>
      <c r="E137" t="s">
        <v>98</v>
      </c>
      <c r="F137" t="s">
        <v>91</v>
      </c>
      <c r="G137" s="16" t="s">
        <v>576916</v>
      </c>
      <c r="H137" s="16" t="s">
        <v>576917</v>
      </c>
    </row>
    <row r="138" spans="1:8" x14ac:dyDescent="0.25">
      <c r="A138" t="s">
        <v>555</v>
      </c>
      <c r="B138" t="s">
        <v>556</v>
      </c>
      <c r="C138" t="s">
        <v>114</v>
      </c>
      <c r="D138" t="s">
        <v>87</v>
      </c>
      <c r="E138" t="s">
        <v>98</v>
      </c>
      <c r="F138" t="s">
        <v>91</v>
      </c>
      <c r="G138" s="16" t="s">
        <v>576918</v>
      </c>
      <c r="H138" s="16" t="s">
        <v>576919</v>
      </c>
    </row>
    <row r="139" spans="1:8" x14ac:dyDescent="0.25">
      <c r="A139" t="s">
        <v>674</v>
      </c>
      <c r="B139" t="s">
        <v>675</v>
      </c>
      <c r="C139" t="s">
        <v>97</v>
      </c>
      <c r="D139" t="s">
        <v>87</v>
      </c>
      <c r="E139" t="s">
        <v>98</v>
      </c>
      <c r="F139" t="s">
        <v>91</v>
      </c>
      <c r="G139" s="16" t="s">
        <v>576920</v>
      </c>
      <c r="H139" s="16" t="s">
        <v>576921</v>
      </c>
    </row>
    <row r="140" spans="1:8" x14ac:dyDescent="0.25">
      <c r="A140" t="s">
        <v>222</v>
      </c>
      <c r="B140" t="s">
        <v>223</v>
      </c>
      <c r="C140" t="s">
        <v>224</v>
      </c>
      <c r="D140" t="s">
        <v>87</v>
      </c>
      <c r="E140" t="s">
        <v>98</v>
      </c>
      <c r="F140" t="s">
        <v>91</v>
      </c>
      <c r="G140" s="16" t="s">
        <v>576922</v>
      </c>
      <c r="H140" s="16" t="s">
        <v>576923</v>
      </c>
    </row>
    <row r="141" spans="1:8" x14ac:dyDescent="0.25">
      <c r="A141" t="s">
        <v>806</v>
      </c>
      <c r="B141" t="s">
        <v>807</v>
      </c>
      <c r="C141" t="s">
        <v>337</v>
      </c>
      <c r="D141" t="s">
        <v>87</v>
      </c>
      <c r="E141" t="s">
        <v>98</v>
      </c>
      <c r="F141" t="s">
        <v>91</v>
      </c>
      <c r="G141" s="16" t="s">
        <v>576924</v>
      </c>
      <c r="H141" s="16" t="s">
        <v>576925</v>
      </c>
    </row>
    <row r="142" spans="1:8" x14ac:dyDescent="0.25">
      <c r="A142" t="s">
        <v>549</v>
      </c>
      <c r="B142" t="s">
        <v>550</v>
      </c>
      <c r="C142" t="s">
        <v>137</v>
      </c>
      <c r="D142" t="s">
        <v>87</v>
      </c>
      <c r="E142" t="s">
        <v>98</v>
      </c>
      <c r="F142" t="s">
        <v>91</v>
      </c>
      <c r="G142" s="16" t="s">
        <v>576926</v>
      </c>
      <c r="H142" s="16" t="s">
        <v>576927</v>
      </c>
    </row>
    <row r="143" spans="1:8" x14ac:dyDescent="0.25">
      <c r="A143" t="s">
        <v>870</v>
      </c>
      <c r="B143" t="s">
        <v>871</v>
      </c>
      <c r="C143" t="s">
        <v>273</v>
      </c>
      <c r="D143" t="s">
        <v>87</v>
      </c>
      <c r="E143" t="s">
        <v>98</v>
      </c>
      <c r="F143" t="s">
        <v>91</v>
      </c>
      <c r="G143" s="16" t="s">
        <v>576928</v>
      </c>
      <c r="H143" s="16" t="s">
        <v>576929</v>
      </c>
    </row>
    <row r="144" spans="1:8" x14ac:dyDescent="0.25">
      <c r="A144" t="s">
        <v>531</v>
      </c>
      <c r="B144" t="s">
        <v>532</v>
      </c>
      <c r="C144" t="s">
        <v>105</v>
      </c>
      <c r="D144" t="s">
        <v>87</v>
      </c>
      <c r="E144" t="s">
        <v>98</v>
      </c>
      <c r="F144" t="s">
        <v>91</v>
      </c>
      <c r="G144" s="16" t="s">
        <v>576930</v>
      </c>
      <c r="H144" s="16" t="s">
        <v>576931</v>
      </c>
    </row>
    <row r="145" spans="1:8" x14ac:dyDescent="0.25">
      <c r="A145" t="s">
        <v>483</v>
      </c>
      <c r="B145" t="s">
        <v>484</v>
      </c>
      <c r="C145" t="s">
        <v>108</v>
      </c>
      <c r="D145" t="s">
        <v>87</v>
      </c>
      <c r="E145" t="s">
        <v>98</v>
      </c>
      <c r="F145" t="s">
        <v>91</v>
      </c>
      <c r="G145" s="16" t="s">
        <v>576932</v>
      </c>
      <c r="H145" s="16" t="s">
        <v>576933</v>
      </c>
    </row>
    <row r="146" spans="1:8" x14ac:dyDescent="0.25">
      <c r="A146" t="s">
        <v>656</v>
      </c>
      <c r="B146" t="s">
        <v>657</v>
      </c>
      <c r="C146" t="s">
        <v>658</v>
      </c>
      <c r="D146" t="s">
        <v>87</v>
      </c>
      <c r="E146" t="s">
        <v>88</v>
      </c>
      <c r="F146" t="s">
        <v>91</v>
      </c>
      <c r="G146" s="16" t="s">
        <v>576934</v>
      </c>
      <c r="H146" s="16" t="s">
        <v>576935</v>
      </c>
    </row>
    <row r="147" spans="1:8" x14ac:dyDescent="0.25">
      <c r="A147" t="s">
        <v>902</v>
      </c>
      <c r="B147" t="s">
        <v>903</v>
      </c>
      <c r="C147" t="s">
        <v>123</v>
      </c>
      <c r="D147" t="s">
        <v>87</v>
      </c>
      <c r="E147" t="s">
        <v>98</v>
      </c>
      <c r="F147" t="s">
        <v>91</v>
      </c>
      <c r="G147" s="16" t="s">
        <v>576936</v>
      </c>
      <c r="H147" s="16" t="s">
        <v>576937</v>
      </c>
    </row>
    <row r="148" spans="1:8" x14ac:dyDescent="0.25">
      <c r="A148" t="s">
        <v>876</v>
      </c>
      <c r="B148" t="s">
        <v>877</v>
      </c>
      <c r="C148" t="s">
        <v>192</v>
      </c>
      <c r="D148" t="s">
        <v>87</v>
      </c>
      <c r="E148" t="s">
        <v>98</v>
      </c>
      <c r="F148" t="s">
        <v>91</v>
      </c>
      <c r="G148" s="16" t="s">
        <v>576938</v>
      </c>
      <c r="H148" s="16" t="s">
        <v>576939</v>
      </c>
    </row>
    <row r="149" spans="1:8" x14ac:dyDescent="0.25">
      <c r="A149" t="s">
        <v>477</v>
      </c>
      <c r="B149" t="s">
        <v>478</v>
      </c>
      <c r="C149" t="s">
        <v>163</v>
      </c>
      <c r="D149" t="s">
        <v>87</v>
      </c>
      <c r="E149" t="s">
        <v>88</v>
      </c>
      <c r="F149" t="s">
        <v>91</v>
      </c>
      <c r="G149" s="16" t="s">
        <v>576940</v>
      </c>
      <c r="H149" s="16" t="s">
        <v>576941</v>
      </c>
    </row>
    <row r="150" spans="1:8" x14ac:dyDescent="0.25">
      <c r="A150" t="s">
        <v>485</v>
      </c>
      <c r="B150" t="s">
        <v>486</v>
      </c>
      <c r="C150" t="s">
        <v>229</v>
      </c>
      <c r="D150" t="s">
        <v>87</v>
      </c>
      <c r="E150" t="s">
        <v>98</v>
      </c>
      <c r="F150" t="s">
        <v>91</v>
      </c>
      <c r="G150" s="16" t="s">
        <v>576942</v>
      </c>
      <c r="H150" s="16" t="s">
        <v>576943</v>
      </c>
    </row>
    <row r="151" spans="1:8" x14ac:dyDescent="0.25">
      <c r="A151" t="s">
        <v>431</v>
      </c>
      <c r="B151" t="s">
        <v>432</v>
      </c>
      <c r="C151" t="s">
        <v>117</v>
      </c>
      <c r="D151" t="s">
        <v>87</v>
      </c>
      <c r="E151" t="s">
        <v>98</v>
      </c>
      <c r="F151" t="s">
        <v>91</v>
      </c>
      <c r="G151" s="16" t="s">
        <v>576944</v>
      </c>
      <c r="H151" s="16" t="s">
        <v>576945</v>
      </c>
    </row>
    <row r="152" spans="1:8" x14ac:dyDescent="0.25">
      <c r="A152" t="s">
        <v>475</v>
      </c>
      <c r="B152" t="s">
        <v>476</v>
      </c>
      <c r="C152" t="s">
        <v>146</v>
      </c>
      <c r="D152" t="s">
        <v>87</v>
      </c>
      <c r="E152" t="s">
        <v>98</v>
      </c>
      <c r="F152" t="s">
        <v>91</v>
      </c>
      <c r="G152" s="16" t="s">
        <v>576946</v>
      </c>
      <c r="H152" s="16" t="s">
        <v>576947</v>
      </c>
    </row>
    <row r="153" spans="1:8" x14ac:dyDescent="0.25">
      <c r="A153" t="s">
        <v>417</v>
      </c>
      <c r="B153" t="s">
        <v>418</v>
      </c>
      <c r="C153" t="s">
        <v>205</v>
      </c>
      <c r="D153" t="s">
        <v>87</v>
      </c>
      <c r="E153" t="s">
        <v>98</v>
      </c>
      <c r="F153" t="s">
        <v>91</v>
      </c>
      <c r="G153" s="16" t="s">
        <v>576948</v>
      </c>
      <c r="H153" s="16" t="s">
        <v>576949</v>
      </c>
    </row>
    <row r="154" spans="1:8" x14ac:dyDescent="0.25">
      <c r="A154" t="s">
        <v>583</v>
      </c>
      <c r="B154" t="s">
        <v>584</v>
      </c>
      <c r="C154" t="s">
        <v>278</v>
      </c>
      <c r="D154" t="s">
        <v>87</v>
      </c>
      <c r="E154" t="s">
        <v>98</v>
      </c>
      <c r="F154" t="s">
        <v>91</v>
      </c>
      <c r="G154" s="16" t="s">
        <v>576950</v>
      </c>
      <c r="H154" s="16" t="s">
        <v>576951</v>
      </c>
    </row>
    <row r="155" spans="1:8" x14ac:dyDescent="0.25">
      <c r="A155" t="s">
        <v>467</v>
      </c>
      <c r="B155" t="s">
        <v>468</v>
      </c>
      <c r="C155" t="s">
        <v>174</v>
      </c>
      <c r="D155" t="s">
        <v>87</v>
      </c>
      <c r="E155" t="s">
        <v>98</v>
      </c>
      <c r="F155" t="s">
        <v>91</v>
      </c>
      <c r="G155" s="16" t="s">
        <v>576952</v>
      </c>
      <c r="H155" s="16" t="s">
        <v>576953</v>
      </c>
    </row>
    <row r="156" spans="1:8" x14ac:dyDescent="0.25">
      <c r="A156" t="s">
        <v>287</v>
      </c>
      <c r="B156" t="s">
        <v>288</v>
      </c>
      <c r="C156" t="s">
        <v>108</v>
      </c>
      <c r="D156" t="s">
        <v>87</v>
      </c>
      <c r="E156" t="s">
        <v>98</v>
      </c>
      <c r="F156" t="s">
        <v>91</v>
      </c>
      <c r="G156" s="16" t="s">
        <v>576954</v>
      </c>
      <c r="H156" s="16" t="s">
        <v>576955</v>
      </c>
    </row>
    <row r="157" spans="1:8" x14ac:dyDescent="0.25">
      <c r="A157" t="s">
        <v>291</v>
      </c>
      <c r="B157" t="s">
        <v>292</v>
      </c>
      <c r="C157" t="s">
        <v>114</v>
      </c>
      <c r="D157" t="s">
        <v>87</v>
      </c>
      <c r="E157" t="s">
        <v>98</v>
      </c>
      <c r="F157" t="s">
        <v>91</v>
      </c>
      <c r="G157" s="16" t="s">
        <v>576956</v>
      </c>
      <c r="H157" s="16" t="s">
        <v>576957</v>
      </c>
    </row>
    <row r="158" spans="1:8" x14ac:dyDescent="0.25">
      <c r="A158" t="s">
        <v>784</v>
      </c>
      <c r="B158" t="s">
        <v>785</v>
      </c>
      <c r="C158" t="s">
        <v>229</v>
      </c>
      <c r="D158" t="s">
        <v>87</v>
      </c>
      <c r="E158" t="s">
        <v>98</v>
      </c>
      <c r="F158" t="s">
        <v>91</v>
      </c>
      <c r="G158" s="16" t="s">
        <v>576958</v>
      </c>
      <c r="H158" s="16" t="s">
        <v>576959</v>
      </c>
    </row>
    <row r="159" spans="1:8" x14ac:dyDescent="0.25">
      <c r="A159" t="s">
        <v>634</v>
      </c>
      <c r="B159" t="s">
        <v>635</v>
      </c>
      <c r="C159" t="s">
        <v>205</v>
      </c>
      <c r="D159" t="s">
        <v>87</v>
      </c>
      <c r="E159" t="s">
        <v>98</v>
      </c>
      <c r="F159" t="s">
        <v>91</v>
      </c>
      <c r="G159" s="16" t="s">
        <v>576960</v>
      </c>
      <c r="H159" s="16" t="s">
        <v>576961</v>
      </c>
    </row>
    <row r="160" spans="1:8" x14ac:dyDescent="0.25">
      <c r="A160" t="s">
        <v>459</v>
      </c>
      <c r="B160" t="s">
        <v>460</v>
      </c>
      <c r="C160" t="s">
        <v>166</v>
      </c>
      <c r="D160" t="s">
        <v>87</v>
      </c>
      <c r="E160" t="s">
        <v>98</v>
      </c>
      <c r="F160" t="s">
        <v>91</v>
      </c>
      <c r="G160" s="16" t="s">
        <v>576962</v>
      </c>
      <c r="H160" t="s">
        <v>576963</v>
      </c>
    </row>
    <row r="161" spans="1:8" x14ac:dyDescent="0.25">
      <c r="A161" t="s">
        <v>358</v>
      </c>
      <c r="B161" t="s">
        <v>359</v>
      </c>
      <c r="C161" t="s">
        <v>114</v>
      </c>
      <c r="D161" t="s">
        <v>87</v>
      </c>
      <c r="E161" t="s">
        <v>88</v>
      </c>
      <c r="F161" t="s">
        <v>91</v>
      </c>
      <c r="G161" s="16" t="s">
        <v>576964</v>
      </c>
      <c r="H161" s="16" t="s">
        <v>576965</v>
      </c>
    </row>
    <row r="162" spans="1:8" x14ac:dyDescent="0.25">
      <c r="A162" t="s">
        <v>613</v>
      </c>
      <c r="B162" t="s">
        <v>614</v>
      </c>
      <c r="C162" t="s">
        <v>117</v>
      </c>
      <c r="D162" t="s">
        <v>87</v>
      </c>
      <c r="E162" t="s">
        <v>98</v>
      </c>
      <c r="F162" t="s">
        <v>91</v>
      </c>
      <c r="G162" s="16" t="s">
        <v>576966</v>
      </c>
      <c r="H162" s="16" t="s">
        <v>576967</v>
      </c>
    </row>
    <row r="163" spans="1:8" x14ac:dyDescent="0.25">
      <c r="A163" t="s">
        <v>748</v>
      </c>
      <c r="B163" t="s">
        <v>749</v>
      </c>
      <c r="C163" t="s">
        <v>97</v>
      </c>
      <c r="D163" t="s">
        <v>87</v>
      </c>
      <c r="E163" t="s">
        <v>98</v>
      </c>
      <c r="F163" t="s">
        <v>91</v>
      </c>
      <c r="G163" s="16" t="s">
        <v>576968</v>
      </c>
      <c r="H163" s="16" t="s">
        <v>576969</v>
      </c>
    </row>
    <row r="164" spans="1:8" x14ac:dyDescent="0.25">
      <c r="A164" t="s">
        <v>622</v>
      </c>
      <c r="B164" t="s">
        <v>623</v>
      </c>
      <c r="C164" t="s">
        <v>114</v>
      </c>
      <c r="D164" t="s">
        <v>87</v>
      </c>
      <c r="E164" t="s">
        <v>98</v>
      </c>
      <c r="F164" t="s">
        <v>91</v>
      </c>
      <c r="G164" s="16" t="s">
        <v>576970</v>
      </c>
      <c r="H164" s="16" t="s">
        <v>576971</v>
      </c>
    </row>
    <row r="165" spans="1:8" x14ac:dyDescent="0.25">
      <c r="A165" t="s">
        <v>642</v>
      </c>
      <c r="B165" t="s">
        <v>643</v>
      </c>
      <c r="C165" t="s">
        <v>86</v>
      </c>
      <c r="D165" t="s">
        <v>87</v>
      </c>
      <c r="E165" t="s">
        <v>98</v>
      </c>
      <c r="F165" t="s">
        <v>91</v>
      </c>
      <c r="G165" s="16" t="s">
        <v>576972</v>
      </c>
      <c r="H165" s="16" t="s">
        <v>576973</v>
      </c>
    </row>
    <row r="166" spans="1:8" x14ac:dyDescent="0.25">
      <c r="A166" t="s">
        <v>744</v>
      </c>
      <c r="B166" t="s">
        <v>745</v>
      </c>
      <c r="C166" t="s">
        <v>129</v>
      </c>
      <c r="D166" t="s">
        <v>87</v>
      </c>
      <c r="E166" t="s">
        <v>98</v>
      </c>
      <c r="F166" t="s">
        <v>91</v>
      </c>
      <c r="G166" s="16" t="s">
        <v>576974</v>
      </c>
      <c r="H166" s="16" t="s">
        <v>576975</v>
      </c>
    </row>
    <row r="167" spans="1:8" x14ac:dyDescent="0.25">
      <c r="A167" t="s">
        <v>315</v>
      </c>
      <c r="B167" t="s">
        <v>316</v>
      </c>
      <c r="C167" t="s">
        <v>101</v>
      </c>
      <c r="D167" t="s">
        <v>87</v>
      </c>
      <c r="E167" t="s">
        <v>98</v>
      </c>
      <c r="F167" t="s">
        <v>91</v>
      </c>
      <c r="G167" s="16" t="s">
        <v>576976</v>
      </c>
      <c r="H167" s="16" t="s">
        <v>576977</v>
      </c>
    </row>
    <row r="168" spans="1:8" x14ac:dyDescent="0.25">
      <c r="A168" t="s">
        <v>609</v>
      </c>
      <c r="B168" t="s">
        <v>610</v>
      </c>
      <c r="C168" t="s">
        <v>129</v>
      </c>
      <c r="D168" t="s">
        <v>87</v>
      </c>
      <c r="E168" t="s">
        <v>88</v>
      </c>
      <c r="F168" t="s">
        <v>91</v>
      </c>
      <c r="G168" s="16" t="s">
        <v>576978</v>
      </c>
      <c r="H168" s="16" t="s">
        <v>576979</v>
      </c>
    </row>
    <row r="169" spans="1:8" x14ac:dyDescent="0.25">
      <c r="A169" t="s">
        <v>283</v>
      </c>
      <c r="B169" t="s">
        <v>284</v>
      </c>
      <c r="C169" t="s">
        <v>114</v>
      </c>
      <c r="D169" t="s">
        <v>87</v>
      </c>
      <c r="E169" t="s">
        <v>98</v>
      </c>
      <c r="F169" t="s">
        <v>91</v>
      </c>
      <c r="G169" s="16" t="s">
        <v>576980</v>
      </c>
      <c r="H169" s="16" t="s">
        <v>576981</v>
      </c>
    </row>
    <row r="170" spans="1:8" x14ac:dyDescent="0.25">
      <c r="A170" t="s">
        <v>846</v>
      </c>
      <c r="B170" t="s">
        <v>847</v>
      </c>
      <c r="C170" t="s">
        <v>129</v>
      </c>
      <c r="D170" t="s">
        <v>87</v>
      </c>
      <c r="E170" t="s">
        <v>98</v>
      </c>
      <c r="F170" t="s">
        <v>91</v>
      </c>
      <c r="G170" s="16" t="s">
        <v>576982</v>
      </c>
      <c r="H170" s="16" t="s">
        <v>576983</v>
      </c>
    </row>
    <row r="171" spans="1:8" x14ac:dyDescent="0.25">
      <c r="A171" t="s">
        <v>792</v>
      </c>
      <c r="B171" t="s">
        <v>793</v>
      </c>
      <c r="C171" t="s">
        <v>108</v>
      </c>
      <c r="D171" t="s">
        <v>87</v>
      </c>
      <c r="E171" t="s">
        <v>98</v>
      </c>
      <c r="F171" t="s">
        <v>91</v>
      </c>
      <c r="G171" s="16" t="s">
        <v>576984</v>
      </c>
      <c r="H171" s="16" t="s">
        <v>576985</v>
      </c>
    </row>
    <row r="172" spans="1:8" x14ac:dyDescent="0.25">
      <c r="A172" t="s">
        <v>553</v>
      </c>
      <c r="B172" t="s">
        <v>554</v>
      </c>
      <c r="C172" t="s">
        <v>229</v>
      </c>
      <c r="D172" t="s">
        <v>87</v>
      </c>
      <c r="E172" t="s">
        <v>98</v>
      </c>
      <c r="F172" t="s">
        <v>91</v>
      </c>
      <c r="G172" s="16" t="s">
        <v>576986</v>
      </c>
      <c r="H172" s="16" t="s">
        <v>576987</v>
      </c>
    </row>
    <row r="173" spans="1:8" x14ac:dyDescent="0.25">
      <c r="A173" t="s">
        <v>930</v>
      </c>
      <c r="B173" t="s">
        <v>931</v>
      </c>
      <c r="C173" t="s">
        <v>114</v>
      </c>
      <c r="D173" t="s">
        <v>87</v>
      </c>
      <c r="E173" t="s">
        <v>98</v>
      </c>
      <c r="F173" t="s">
        <v>91</v>
      </c>
      <c r="G173" s="16" t="s">
        <v>576988</v>
      </c>
      <c r="H173" s="16" t="s">
        <v>576989</v>
      </c>
    </row>
    <row r="174" spans="1:8" x14ac:dyDescent="0.25">
      <c r="A174" t="s">
        <v>723</v>
      </c>
      <c r="B174" t="s">
        <v>724</v>
      </c>
      <c r="C174" t="s">
        <v>273</v>
      </c>
      <c r="D174" t="s">
        <v>87</v>
      </c>
      <c r="E174" t="s">
        <v>98</v>
      </c>
      <c r="F174" t="s">
        <v>91</v>
      </c>
      <c r="G174" s="16" t="s">
        <v>576990</v>
      </c>
      <c r="H174" s="16" t="s">
        <v>576991</v>
      </c>
    </row>
    <row r="175" spans="1:8" x14ac:dyDescent="0.25">
      <c r="A175" t="s">
        <v>512</v>
      </c>
      <c r="B175" t="s">
        <v>513</v>
      </c>
      <c r="C175" t="s">
        <v>105</v>
      </c>
      <c r="D175" t="s">
        <v>87</v>
      </c>
      <c r="E175" t="s">
        <v>98</v>
      </c>
      <c r="F175" t="s">
        <v>91</v>
      </c>
      <c r="G175" s="16" t="s">
        <v>576992</v>
      </c>
      <c r="H175" s="16" t="s">
        <v>576993</v>
      </c>
    </row>
    <row r="176" spans="1:8" x14ac:dyDescent="0.25">
      <c r="A176" t="s">
        <v>816</v>
      </c>
      <c r="B176" t="s">
        <v>817</v>
      </c>
      <c r="C176" t="s">
        <v>278</v>
      </c>
      <c r="D176" t="s">
        <v>87</v>
      </c>
      <c r="E176" t="s">
        <v>98</v>
      </c>
      <c r="F176" t="s">
        <v>91</v>
      </c>
      <c r="G176" s="16" t="s">
        <v>576994</v>
      </c>
      <c r="H176" s="16" t="s">
        <v>576995</v>
      </c>
    </row>
    <row r="177" spans="1:8" x14ac:dyDescent="0.25">
      <c r="A177" t="s">
        <v>864</v>
      </c>
      <c r="B177" t="s">
        <v>865</v>
      </c>
      <c r="C177" t="s">
        <v>621</v>
      </c>
      <c r="D177" t="s">
        <v>87</v>
      </c>
      <c r="E177" t="s">
        <v>98</v>
      </c>
      <c r="F177" t="s">
        <v>91</v>
      </c>
      <c r="G177" s="16" t="s">
        <v>576996</v>
      </c>
      <c r="H177" s="16" t="s">
        <v>576997</v>
      </c>
    </row>
    <row r="178" spans="1:8" x14ac:dyDescent="0.25">
      <c r="A178" t="s">
        <v>678</v>
      </c>
      <c r="B178" t="s">
        <v>679</v>
      </c>
      <c r="C178" t="s">
        <v>205</v>
      </c>
      <c r="D178" t="s">
        <v>87</v>
      </c>
      <c r="E178" t="s">
        <v>98</v>
      </c>
      <c r="F178" t="s">
        <v>91</v>
      </c>
      <c r="G178" s="16" t="s">
        <v>576998</v>
      </c>
      <c r="H178" s="16" t="s">
        <v>576999</v>
      </c>
    </row>
    <row r="179" spans="1:8" x14ac:dyDescent="0.25">
      <c r="A179" t="s">
        <v>240</v>
      </c>
      <c r="B179" t="s">
        <v>241</v>
      </c>
      <c r="C179" t="s">
        <v>152</v>
      </c>
      <c r="D179" t="s">
        <v>87</v>
      </c>
      <c r="E179" t="s">
        <v>98</v>
      </c>
      <c r="F179" t="s">
        <v>91</v>
      </c>
      <c r="G179" s="16" t="s">
        <v>577000</v>
      </c>
      <c r="H179" s="16" t="s">
        <v>577001</v>
      </c>
    </row>
    <row r="180" spans="1:8" x14ac:dyDescent="0.25">
      <c r="A180" t="s">
        <v>676</v>
      </c>
      <c r="B180" t="s">
        <v>677</v>
      </c>
      <c r="C180" t="s">
        <v>337</v>
      </c>
      <c r="D180" t="s">
        <v>87</v>
      </c>
      <c r="E180" t="s">
        <v>98</v>
      </c>
      <c r="F180" t="s">
        <v>91</v>
      </c>
      <c r="G180" s="16" t="s">
        <v>577002</v>
      </c>
      <c r="H180" s="16" t="s">
        <v>577003</v>
      </c>
    </row>
    <row r="181" spans="1:8" x14ac:dyDescent="0.25">
      <c r="A181" t="s">
        <v>348</v>
      </c>
      <c r="B181" t="s">
        <v>349</v>
      </c>
      <c r="C181" t="s">
        <v>97</v>
      </c>
      <c r="D181" t="s">
        <v>87</v>
      </c>
      <c r="E181" t="s">
        <v>98</v>
      </c>
      <c r="F181" t="s">
        <v>91</v>
      </c>
      <c r="G181" s="16" t="s">
        <v>577004</v>
      </c>
      <c r="H181" s="16" t="s">
        <v>577005</v>
      </c>
    </row>
    <row r="182" spans="1:8" x14ac:dyDescent="0.25">
      <c r="A182" t="s">
        <v>788</v>
      </c>
      <c r="B182" t="s">
        <v>789</v>
      </c>
      <c r="C182" t="s">
        <v>397</v>
      </c>
      <c r="D182" t="s">
        <v>87</v>
      </c>
      <c r="E182" t="s">
        <v>149</v>
      </c>
      <c r="F182" t="s">
        <v>91</v>
      </c>
      <c r="G182" s="16" t="s">
        <v>577006</v>
      </c>
      <c r="H182" s="16" t="s">
        <v>577007</v>
      </c>
    </row>
    <row r="183" spans="1:8" x14ac:dyDescent="0.25">
      <c r="A183" t="s">
        <v>175</v>
      </c>
      <c r="B183" t="s">
        <v>176</v>
      </c>
      <c r="C183" t="s">
        <v>120</v>
      </c>
      <c r="D183" t="s">
        <v>87</v>
      </c>
      <c r="E183" t="s">
        <v>98</v>
      </c>
      <c r="F183" t="s">
        <v>91</v>
      </c>
      <c r="G183" s="16" t="s">
        <v>577008</v>
      </c>
      <c r="H183" s="16" t="s">
        <v>577009</v>
      </c>
    </row>
    <row r="184" spans="1:8" x14ac:dyDescent="0.25">
      <c r="A184" t="s">
        <v>650</v>
      </c>
      <c r="B184" t="s">
        <v>651</v>
      </c>
      <c r="C184" t="s">
        <v>114</v>
      </c>
      <c r="D184" t="s">
        <v>87</v>
      </c>
      <c r="E184" t="s">
        <v>98</v>
      </c>
      <c r="F184" t="s">
        <v>91</v>
      </c>
      <c r="G184" s="16" t="s">
        <v>577010</v>
      </c>
      <c r="H184" s="16" t="s">
        <v>577011</v>
      </c>
    </row>
    <row r="185" spans="1:8" x14ac:dyDescent="0.25">
      <c r="A185" t="s">
        <v>360</v>
      </c>
      <c r="B185" t="s">
        <v>361</v>
      </c>
      <c r="C185" t="s">
        <v>97</v>
      </c>
      <c r="D185" t="s">
        <v>87</v>
      </c>
      <c r="E185" t="s">
        <v>98</v>
      </c>
      <c r="F185" t="s">
        <v>91</v>
      </c>
      <c r="G185" s="16" t="s">
        <v>577012</v>
      </c>
      <c r="H185" s="16" t="s">
        <v>577013</v>
      </c>
    </row>
    <row r="186" spans="1:8" x14ac:dyDescent="0.25">
      <c r="A186" t="s">
        <v>161</v>
      </c>
      <c r="B186" t="s">
        <v>162</v>
      </c>
      <c r="C186" t="s">
        <v>163</v>
      </c>
      <c r="D186" t="s">
        <v>87</v>
      </c>
      <c r="E186" t="s">
        <v>98</v>
      </c>
      <c r="F186" t="s">
        <v>91</v>
      </c>
      <c r="G186" s="16" t="s">
        <v>577014</v>
      </c>
      <c r="H186" s="16" t="s">
        <v>577015</v>
      </c>
    </row>
    <row r="187" spans="1:8" x14ac:dyDescent="0.25">
      <c r="A187" t="s">
        <v>891</v>
      </c>
      <c r="B187" t="s">
        <v>892</v>
      </c>
      <c r="C187" t="s">
        <v>120</v>
      </c>
      <c r="D187" t="s">
        <v>87</v>
      </c>
      <c r="E187" t="s">
        <v>98</v>
      </c>
      <c r="F187" t="s">
        <v>91</v>
      </c>
      <c r="G187" s="16" t="s">
        <v>577016</v>
      </c>
      <c r="H187" s="16" t="s">
        <v>577017</v>
      </c>
    </row>
    <row r="188" spans="1:8" x14ac:dyDescent="0.25">
      <c r="A188" t="s">
        <v>844</v>
      </c>
      <c r="B188" t="s">
        <v>845</v>
      </c>
      <c r="C188" t="s">
        <v>97</v>
      </c>
      <c r="D188" t="s">
        <v>87</v>
      </c>
      <c r="E188" t="s">
        <v>98</v>
      </c>
      <c r="F188" t="s">
        <v>91</v>
      </c>
      <c r="G188" s="16" t="s">
        <v>577018</v>
      </c>
      <c r="H188" s="16" t="s">
        <v>577019</v>
      </c>
    </row>
    <row r="189" spans="1:8" x14ac:dyDescent="0.25">
      <c r="A189" t="s">
        <v>640</v>
      </c>
      <c r="B189" t="s">
        <v>641</v>
      </c>
      <c r="C189" t="s">
        <v>185</v>
      </c>
      <c r="D189" t="s">
        <v>87</v>
      </c>
      <c r="E189" t="s">
        <v>98</v>
      </c>
      <c r="F189" t="s">
        <v>91</v>
      </c>
      <c r="G189" s="16" t="s">
        <v>577020</v>
      </c>
      <c r="H189" s="16" t="s">
        <v>577021</v>
      </c>
    </row>
    <row r="190" spans="1:8" x14ac:dyDescent="0.25">
      <c r="A190" t="s">
        <v>487</v>
      </c>
      <c r="B190" t="s">
        <v>488</v>
      </c>
      <c r="C190" t="s">
        <v>229</v>
      </c>
      <c r="D190" t="s">
        <v>87</v>
      </c>
      <c r="E190" t="s">
        <v>98</v>
      </c>
      <c r="F190" t="s">
        <v>91</v>
      </c>
      <c r="G190" s="16" t="s">
        <v>577022</v>
      </c>
      <c r="H190" s="16" t="s">
        <v>577023</v>
      </c>
    </row>
    <row r="191" spans="1:8" x14ac:dyDescent="0.25">
      <c r="A191" t="s">
        <v>786</v>
      </c>
      <c r="B191" t="s">
        <v>787</v>
      </c>
      <c r="C191" t="s">
        <v>394</v>
      </c>
      <c r="D191" t="s">
        <v>87</v>
      </c>
      <c r="E191" t="s">
        <v>98</v>
      </c>
      <c r="F191" t="s">
        <v>91</v>
      </c>
      <c r="G191" s="16" t="s">
        <v>577024</v>
      </c>
      <c r="H191" s="16" t="s">
        <v>577025</v>
      </c>
    </row>
    <row r="192" spans="1:8" x14ac:dyDescent="0.25">
      <c r="A192" t="s">
        <v>665</v>
      </c>
      <c r="B192" t="s">
        <v>666</v>
      </c>
      <c r="C192" t="s">
        <v>273</v>
      </c>
      <c r="D192" t="s">
        <v>87</v>
      </c>
      <c r="E192" t="s">
        <v>98</v>
      </c>
      <c r="F192" t="s">
        <v>91</v>
      </c>
      <c r="G192" s="16" t="s">
        <v>577026</v>
      </c>
      <c r="H192" s="16" t="s">
        <v>577027</v>
      </c>
    </row>
    <row r="193" spans="1:8" x14ac:dyDescent="0.25">
      <c r="A193" t="s">
        <v>559</v>
      </c>
      <c r="B193" t="s">
        <v>560</v>
      </c>
      <c r="C193" t="s">
        <v>152</v>
      </c>
      <c r="D193" t="s">
        <v>87</v>
      </c>
      <c r="E193" t="s">
        <v>98</v>
      </c>
      <c r="F193" t="s">
        <v>91</v>
      </c>
      <c r="G193" s="16" t="s">
        <v>577028</v>
      </c>
      <c r="H193" s="16" t="s">
        <v>577029</v>
      </c>
    </row>
    <row r="194" spans="1:8" x14ac:dyDescent="0.25">
      <c r="A194" t="s">
        <v>914</v>
      </c>
      <c r="B194" t="s">
        <v>915</v>
      </c>
      <c r="C194" t="s">
        <v>86</v>
      </c>
      <c r="D194" t="s">
        <v>87</v>
      </c>
      <c r="E194" t="s">
        <v>98</v>
      </c>
      <c r="F194" t="s">
        <v>91</v>
      </c>
      <c r="G194" s="16" t="s">
        <v>577030</v>
      </c>
      <c r="H194" s="16" t="s">
        <v>577031</v>
      </c>
    </row>
    <row r="195" spans="1:8" x14ac:dyDescent="0.25">
      <c r="A195" t="s">
        <v>856</v>
      </c>
      <c r="B195" t="s">
        <v>857</v>
      </c>
      <c r="C195" t="s">
        <v>197</v>
      </c>
      <c r="D195" t="s">
        <v>87</v>
      </c>
      <c r="E195" t="s">
        <v>98</v>
      </c>
      <c r="F195" t="s">
        <v>91</v>
      </c>
      <c r="G195" s="16" t="s">
        <v>577032</v>
      </c>
      <c r="H195" s="16" t="s">
        <v>577033</v>
      </c>
    </row>
    <row r="196" spans="1:8" x14ac:dyDescent="0.25">
      <c r="A196" t="s">
        <v>574</v>
      </c>
      <c r="B196" t="s">
        <v>575</v>
      </c>
      <c r="C196" t="s">
        <v>185</v>
      </c>
      <c r="D196" t="s">
        <v>87</v>
      </c>
      <c r="E196" t="s">
        <v>98</v>
      </c>
      <c r="F196" t="s">
        <v>91</v>
      </c>
      <c r="G196" s="16" t="s">
        <v>577034</v>
      </c>
      <c r="H196" s="16" t="s">
        <v>577035</v>
      </c>
    </row>
    <row r="197" spans="1:8" x14ac:dyDescent="0.25">
      <c r="A197" t="s">
        <v>523</v>
      </c>
      <c r="B197" t="s">
        <v>524</v>
      </c>
      <c r="C197" t="s">
        <v>229</v>
      </c>
      <c r="D197" t="s">
        <v>87</v>
      </c>
      <c r="E197" t="s">
        <v>98</v>
      </c>
      <c r="F197" t="s">
        <v>91</v>
      </c>
      <c r="G197" s="16" t="s">
        <v>577036</v>
      </c>
      <c r="H197" s="16" t="s">
        <v>577037</v>
      </c>
    </row>
    <row r="198" spans="1:8" x14ac:dyDescent="0.25">
      <c r="A198" t="s">
        <v>858</v>
      </c>
      <c r="B198" t="s">
        <v>859</v>
      </c>
      <c r="C198" t="s">
        <v>108</v>
      </c>
      <c r="D198" t="s">
        <v>87</v>
      </c>
      <c r="E198" t="s">
        <v>98</v>
      </c>
      <c r="F198" t="s">
        <v>91</v>
      </c>
      <c r="G198" s="16" t="s">
        <v>577038</v>
      </c>
      <c r="H198" s="16" t="s">
        <v>577039</v>
      </c>
    </row>
    <row r="199" spans="1:8" x14ac:dyDescent="0.25">
      <c r="A199" t="s">
        <v>212</v>
      </c>
      <c r="B199" t="s">
        <v>213</v>
      </c>
      <c r="C199" t="s">
        <v>214</v>
      </c>
      <c r="D199" t="s">
        <v>87</v>
      </c>
      <c r="E199" t="s">
        <v>98</v>
      </c>
      <c r="F199" t="s">
        <v>91</v>
      </c>
      <c r="G199" s="16" t="s">
        <v>577040</v>
      </c>
      <c r="H199" s="16" t="s">
        <v>577041</v>
      </c>
    </row>
    <row r="200" spans="1:8" x14ac:dyDescent="0.25">
      <c r="A200" t="s">
        <v>172</v>
      </c>
      <c r="B200" t="s">
        <v>173</v>
      </c>
      <c r="C200" t="s">
        <v>174</v>
      </c>
      <c r="D200" t="s">
        <v>87</v>
      </c>
      <c r="E200" t="s">
        <v>88</v>
      </c>
      <c r="F200" t="s">
        <v>91</v>
      </c>
      <c r="G200" s="16" t="s">
        <v>577042</v>
      </c>
      <c r="H200" s="16" t="s">
        <v>577043</v>
      </c>
    </row>
    <row r="201" spans="1:8" x14ac:dyDescent="0.25">
      <c r="A201" t="s">
        <v>624</v>
      </c>
      <c r="B201" t="s">
        <v>625</v>
      </c>
      <c r="C201" t="s">
        <v>273</v>
      </c>
      <c r="D201" t="s">
        <v>87</v>
      </c>
      <c r="E201" t="s">
        <v>98</v>
      </c>
      <c r="F201" t="s">
        <v>91</v>
      </c>
      <c r="G201" s="16" t="s">
        <v>577044</v>
      </c>
      <c r="H201" s="16" t="s">
        <v>577045</v>
      </c>
    </row>
    <row r="202" spans="1:8" x14ac:dyDescent="0.25">
      <c r="A202" t="s">
        <v>776</v>
      </c>
      <c r="B202" t="s">
        <v>777</v>
      </c>
      <c r="C202" t="s">
        <v>197</v>
      </c>
      <c r="D202" t="s">
        <v>87</v>
      </c>
      <c r="E202" t="s">
        <v>98</v>
      </c>
      <c r="F202" t="s">
        <v>91</v>
      </c>
      <c r="G202" s="16" t="s">
        <v>577046</v>
      </c>
      <c r="H202" s="16" t="s">
        <v>577047</v>
      </c>
    </row>
    <row r="203" spans="1:8" x14ac:dyDescent="0.25">
      <c r="A203" t="s">
        <v>916</v>
      </c>
      <c r="B203" t="s">
        <v>917</v>
      </c>
      <c r="C203" t="s">
        <v>621</v>
      </c>
      <c r="D203" t="s">
        <v>87</v>
      </c>
      <c r="E203" t="s">
        <v>88</v>
      </c>
      <c r="F203" t="s">
        <v>91</v>
      </c>
      <c r="G203" s="16" t="s">
        <v>577048</v>
      </c>
      <c r="H203" s="16" t="s">
        <v>577049</v>
      </c>
    </row>
    <row r="204" spans="1:8" x14ac:dyDescent="0.25">
      <c r="A204" t="s">
        <v>453</v>
      </c>
      <c r="B204" t="s">
        <v>454</v>
      </c>
      <c r="C204" t="s">
        <v>97</v>
      </c>
      <c r="D204" t="s">
        <v>87</v>
      </c>
      <c r="E204" t="s">
        <v>98</v>
      </c>
      <c r="F204" t="s">
        <v>91</v>
      </c>
      <c r="G204" s="16" t="s">
        <v>577050</v>
      </c>
      <c r="H204" s="16" t="s">
        <v>577051</v>
      </c>
    </row>
    <row r="205" spans="1:8" x14ac:dyDescent="0.25">
      <c r="A205" t="s">
        <v>772</v>
      </c>
      <c r="B205" t="s">
        <v>773</v>
      </c>
      <c r="C205" t="s">
        <v>229</v>
      </c>
      <c r="D205" t="s">
        <v>87</v>
      </c>
      <c r="E205" t="s">
        <v>98</v>
      </c>
      <c r="F205" t="s">
        <v>91</v>
      </c>
      <c r="G205" s="16" t="s">
        <v>577052</v>
      </c>
      <c r="H205" s="16" t="s">
        <v>577053</v>
      </c>
    </row>
    <row r="206" spans="1:8" x14ac:dyDescent="0.25">
      <c r="A206" t="s">
        <v>386</v>
      </c>
      <c r="B206" t="s">
        <v>387</v>
      </c>
      <c r="C206" t="s">
        <v>152</v>
      </c>
      <c r="D206" t="s">
        <v>87</v>
      </c>
      <c r="E206" t="s">
        <v>98</v>
      </c>
      <c r="F206" t="s">
        <v>91</v>
      </c>
      <c r="G206" s="16" t="s">
        <v>577054</v>
      </c>
      <c r="H206" s="16" t="s">
        <v>577055</v>
      </c>
    </row>
    <row r="207" spans="1:8" x14ac:dyDescent="0.25">
      <c r="A207" t="s">
        <v>654</v>
      </c>
      <c r="B207" t="s">
        <v>655</v>
      </c>
      <c r="C207" t="s">
        <v>114</v>
      </c>
      <c r="D207" t="s">
        <v>87</v>
      </c>
      <c r="E207" t="s">
        <v>98</v>
      </c>
      <c r="F207" t="s">
        <v>91</v>
      </c>
      <c r="G207" s="16" t="s">
        <v>577056</v>
      </c>
      <c r="H207" s="16" t="s">
        <v>577057</v>
      </c>
    </row>
    <row r="208" spans="1:8" x14ac:dyDescent="0.25">
      <c r="A208" t="s">
        <v>321</v>
      </c>
      <c r="B208" t="s">
        <v>322</v>
      </c>
      <c r="C208" t="s">
        <v>114</v>
      </c>
      <c r="D208" t="s">
        <v>87</v>
      </c>
      <c r="E208" t="s">
        <v>98</v>
      </c>
      <c r="F208" t="s">
        <v>91</v>
      </c>
      <c r="G208" s="16" t="s">
        <v>576710</v>
      </c>
      <c r="H208" s="16" t="s">
        <v>577058</v>
      </c>
    </row>
    <row r="209" spans="1:8" x14ac:dyDescent="0.25">
      <c r="A209" t="s">
        <v>181</v>
      </c>
      <c r="B209" t="s">
        <v>182</v>
      </c>
      <c r="C209" t="s">
        <v>123</v>
      </c>
      <c r="D209" t="s">
        <v>87</v>
      </c>
      <c r="E209" t="s">
        <v>98</v>
      </c>
      <c r="F209" t="s">
        <v>91</v>
      </c>
      <c r="G209" s="16" t="s">
        <v>577059</v>
      </c>
      <c r="H209" s="16" t="s">
        <v>577060</v>
      </c>
    </row>
    <row r="210" spans="1:8" x14ac:dyDescent="0.25">
      <c r="A210" t="s">
        <v>838</v>
      </c>
      <c r="B210" t="s">
        <v>839</v>
      </c>
      <c r="C210" t="s">
        <v>105</v>
      </c>
      <c r="D210" t="s">
        <v>87</v>
      </c>
      <c r="E210" t="s">
        <v>98</v>
      </c>
      <c r="F210" t="s">
        <v>91</v>
      </c>
      <c r="G210" s="16" t="s">
        <v>577061</v>
      </c>
      <c r="H210" s="16" t="s">
        <v>577062</v>
      </c>
    </row>
    <row r="211" spans="1:8" x14ac:dyDescent="0.25">
      <c r="A211" t="s">
        <v>908</v>
      </c>
      <c r="B211" t="s">
        <v>909</v>
      </c>
      <c r="C211" t="s">
        <v>111</v>
      </c>
      <c r="D211" t="s">
        <v>87</v>
      </c>
      <c r="E211" t="s">
        <v>98</v>
      </c>
      <c r="F211" t="s">
        <v>91</v>
      </c>
      <c r="G211" s="16" t="s">
        <v>577063</v>
      </c>
      <c r="H211" s="16" t="s">
        <v>577064</v>
      </c>
    </row>
    <row r="212" spans="1:8" x14ac:dyDescent="0.25">
      <c r="A212" t="s">
        <v>638</v>
      </c>
      <c r="B212" t="s">
        <v>639</v>
      </c>
      <c r="C212" t="s">
        <v>185</v>
      </c>
      <c r="D212" t="s">
        <v>87</v>
      </c>
      <c r="E212" t="s">
        <v>98</v>
      </c>
      <c r="F212" t="s">
        <v>91</v>
      </c>
      <c r="G212" s="16" t="s">
        <v>577065</v>
      </c>
      <c r="H212" s="16" t="s">
        <v>577066</v>
      </c>
    </row>
    <row r="213" spans="1:8" x14ac:dyDescent="0.25">
      <c r="A213" t="s">
        <v>850</v>
      </c>
      <c r="B213" t="s">
        <v>851</v>
      </c>
      <c r="C213" t="s">
        <v>123</v>
      </c>
      <c r="D213" t="s">
        <v>87</v>
      </c>
      <c r="E213" t="s">
        <v>98</v>
      </c>
      <c r="F213" t="s">
        <v>91</v>
      </c>
      <c r="G213" s="16" t="s">
        <v>577067</v>
      </c>
      <c r="H213" s="16" t="s">
        <v>577068</v>
      </c>
    </row>
    <row r="214" spans="1:8" x14ac:dyDescent="0.25">
      <c r="A214" t="s">
        <v>862</v>
      </c>
      <c r="B214" t="s">
        <v>863</v>
      </c>
      <c r="C214" t="s">
        <v>166</v>
      </c>
      <c r="D214" t="s">
        <v>87</v>
      </c>
      <c r="E214" t="s">
        <v>88</v>
      </c>
      <c r="F214" t="s">
        <v>91</v>
      </c>
      <c r="G214" s="16" t="s">
        <v>577069</v>
      </c>
      <c r="H214" s="16" t="s">
        <v>577070</v>
      </c>
    </row>
    <row r="215" spans="1:8" x14ac:dyDescent="0.25">
      <c r="A215" t="s">
        <v>150</v>
      </c>
      <c r="B215" t="s">
        <v>151</v>
      </c>
      <c r="C215" t="s">
        <v>152</v>
      </c>
      <c r="D215" t="s">
        <v>87</v>
      </c>
      <c r="E215" t="s">
        <v>98</v>
      </c>
      <c r="F215" t="s">
        <v>91</v>
      </c>
      <c r="G215" s="16" t="s">
        <v>577071</v>
      </c>
      <c r="H215" s="16" t="s">
        <v>577072</v>
      </c>
    </row>
    <row r="216" spans="1:8" x14ac:dyDescent="0.25">
      <c r="A216" t="s">
        <v>920</v>
      </c>
      <c r="B216" t="s">
        <v>921</v>
      </c>
      <c r="C216" t="s">
        <v>97</v>
      </c>
      <c r="D216" t="s">
        <v>87</v>
      </c>
      <c r="E216" t="s">
        <v>98</v>
      </c>
      <c r="F216" t="s">
        <v>91</v>
      </c>
      <c r="G216" s="16" t="s">
        <v>577073</v>
      </c>
      <c r="H216" s="16" t="s">
        <v>577074</v>
      </c>
    </row>
    <row r="217" spans="1:8" x14ac:dyDescent="0.25">
      <c r="A217" t="s">
        <v>704</v>
      </c>
      <c r="B217" t="s">
        <v>705</v>
      </c>
      <c r="C217" t="s">
        <v>706</v>
      </c>
      <c r="D217" t="s">
        <v>87</v>
      </c>
      <c r="E217" t="s">
        <v>88</v>
      </c>
      <c r="F217" t="s">
        <v>91</v>
      </c>
      <c r="G217" s="16" t="s">
        <v>577075</v>
      </c>
      <c r="H217" s="16" t="s">
        <v>577076</v>
      </c>
    </row>
    <row r="218" spans="1:8" x14ac:dyDescent="0.25">
      <c r="A218" t="s">
        <v>368</v>
      </c>
      <c r="B218" t="s">
        <v>369</v>
      </c>
      <c r="C218" t="s">
        <v>108</v>
      </c>
      <c r="D218" t="s">
        <v>87</v>
      </c>
      <c r="E218" t="s">
        <v>98</v>
      </c>
      <c r="F218" t="s">
        <v>91</v>
      </c>
      <c r="G218" s="16" t="s">
        <v>577077</v>
      </c>
      <c r="H218" s="16" t="s">
        <v>577078</v>
      </c>
    </row>
    <row r="219" spans="1:8" x14ac:dyDescent="0.25">
      <c r="A219" t="s">
        <v>295</v>
      </c>
      <c r="B219" t="s">
        <v>296</v>
      </c>
      <c r="C219" t="s">
        <v>152</v>
      </c>
      <c r="D219" t="s">
        <v>87</v>
      </c>
      <c r="E219" t="s">
        <v>98</v>
      </c>
      <c r="F219" t="s">
        <v>91</v>
      </c>
      <c r="G219" s="16" t="s">
        <v>577079</v>
      </c>
      <c r="H219" t="s">
        <v>577080</v>
      </c>
    </row>
    <row r="220" spans="1:8" x14ac:dyDescent="0.25">
      <c r="A220" t="s">
        <v>924</v>
      </c>
      <c r="B220" t="s">
        <v>925</v>
      </c>
      <c r="C220" t="s">
        <v>414</v>
      </c>
      <c r="D220" t="s">
        <v>87</v>
      </c>
      <c r="E220" t="s">
        <v>98</v>
      </c>
      <c r="F220" t="s">
        <v>91</v>
      </c>
      <c r="G220" s="16" t="s">
        <v>577081</v>
      </c>
      <c r="H220" s="16" t="s">
        <v>577082</v>
      </c>
    </row>
    <row r="221" spans="1:8" x14ac:dyDescent="0.25">
      <c r="A221" t="s">
        <v>319</v>
      </c>
      <c r="B221" t="s">
        <v>320</v>
      </c>
      <c r="C221" t="s">
        <v>152</v>
      </c>
      <c r="D221" t="s">
        <v>87</v>
      </c>
      <c r="E221" t="s">
        <v>98</v>
      </c>
      <c r="F221" t="s">
        <v>91</v>
      </c>
      <c r="G221" s="16" t="s">
        <v>577083</v>
      </c>
      <c r="H221" s="16" t="s">
        <v>577084</v>
      </c>
    </row>
    <row r="222" spans="1:8" x14ac:dyDescent="0.25">
      <c r="A222" t="s">
        <v>372</v>
      </c>
      <c r="B222" t="s">
        <v>373</v>
      </c>
      <c r="C222" t="s">
        <v>108</v>
      </c>
      <c r="D222" t="s">
        <v>87</v>
      </c>
      <c r="E222" t="s">
        <v>98</v>
      </c>
      <c r="F222" t="s">
        <v>91</v>
      </c>
      <c r="G222" s="16" t="s">
        <v>577085</v>
      </c>
      <c r="H222" s="16" t="s">
        <v>577086</v>
      </c>
    </row>
    <row r="223" spans="1:8" x14ac:dyDescent="0.25">
      <c r="A223" t="s">
        <v>721</v>
      </c>
      <c r="B223" t="s">
        <v>722</v>
      </c>
      <c r="C223" t="s">
        <v>278</v>
      </c>
      <c r="D223" t="s">
        <v>87</v>
      </c>
      <c r="E223" t="s">
        <v>98</v>
      </c>
      <c r="F223" t="s">
        <v>91</v>
      </c>
      <c r="G223" s="16" t="s">
        <v>577087</v>
      </c>
      <c r="H223" s="16" t="s">
        <v>577088</v>
      </c>
    </row>
    <row r="224" spans="1:8" x14ac:dyDescent="0.25">
      <c r="A224" t="s">
        <v>926</v>
      </c>
      <c r="B224" t="s">
        <v>927</v>
      </c>
      <c r="C224" t="s">
        <v>123</v>
      </c>
      <c r="D224" t="s">
        <v>87</v>
      </c>
      <c r="E224" t="s">
        <v>98</v>
      </c>
      <c r="F224" t="s">
        <v>91</v>
      </c>
      <c r="G224" s="16" t="s">
        <v>577089</v>
      </c>
      <c r="H224" s="16" t="s">
        <v>577090</v>
      </c>
    </row>
    <row r="225" spans="1:8" x14ac:dyDescent="0.25">
      <c r="A225" t="s">
        <v>692</v>
      </c>
      <c r="B225" t="s">
        <v>693</v>
      </c>
      <c r="C225" t="s">
        <v>143</v>
      </c>
      <c r="D225" t="s">
        <v>87</v>
      </c>
      <c r="E225" t="s">
        <v>98</v>
      </c>
      <c r="F225" t="s">
        <v>91</v>
      </c>
      <c r="G225" s="16" t="s">
        <v>577091</v>
      </c>
      <c r="H225" s="16" t="s">
        <v>577092</v>
      </c>
    </row>
    <row r="226" spans="1:8" x14ac:dyDescent="0.25">
      <c r="A226" t="s">
        <v>756</v>
      </c>
      <c r="B226" t="s">
        <v>757</v>
      </c>
      <c r="C226" t="s">
        <v>229</v>
      </c>
      <c r="D226" t="s">
        <v>87</v>
      </c>
      <c r="E226" t="s">
        <v>98</v>
      </c>
      <c r="F226" t="s">
        <v>91</v>
      </c>
      <c r="G226" s="16" t="s">
        <v>577093</v>
      </c>
      <c r="H226" s="16" t="s">
        <v>577094</v>
      </c>
    </row>
    <row r="227" spans="1:8" x14ac:dyDescent="0.25">
      <c r="A227" t="s">
        <v>802</v>
      </c>
      <c r="B227" t="s">
        <v>803</v>
      </c>
      <c r="C227" t="s">
        <v>114</v>
      </c>
      <c r="D227" t="s">
        <v>87</v>
      </c>
      <c r="E227" t="s">
        <v>98</v>
      </c>
      <c r="F227" t="s">
        <v>91</v>
      </c>
      <c r="G227" s="16" t="s">
        <v>577095</v>
      </c>
      <c r="H227" s="16" t="s">
        <v>577096</v>
      </c>
    </row>
    <row r="228" spans="1:8" x14ac:dyDescent="0.25">
      <c r="A228" t="s">
        <v>179</v>
      </c>
      <c r="B228" t="s">
        <v>180</v>
      </c>
      <c r="C228" t="s">
        <v>86</v>
      </c>
      <c r="D228" t="s">
        <v>87</v>
      </c>
      <c r="E228" t="s">
        <v>98</v>
      </c>
      <c r="F228" t="s">
        <v>91</v>
      </c>
      <c r="G228" s="16" t="s">
        <v>577097</v>
      </c>
      <c r="H228" s="16" t="s">
        <v>577098</v>
      </c>
    </row>
    <row r="229" spans="1:8" x14ac:dyDescent="0.25">
      <c r="A229" t="s">
        <v>398</v>
      </c>
      <c r="B229" t="s">
        <v>399</v>
      </c>
      <c r="C229" t="s">
        <v>278</v>
      </c>
      <c r="D229" t="s">
        <v>87</v>
      </c>
      <c r="E229" t="s">
        <v>98</v>
      </c>
      <c r="F229" t="s">
        <v>91</v>
      </c>
      <c r="G229" s="16" t="s">
        <v>577099</v>
      </c>
      <c r="H229" s="16" t="s">
        <v>577100</v>
      </c>
    </row>
    <row r="230" spans="1:8" x14ac:dyDescent="0.25">
      <c r="A230" t="s">
        <v>217</v>
      </c>
      <c r="B230" t="s">
        <v>218</v>
      </c>
      <c r="C230" t="s">
        <v>108</v>
      </c>
      <c r="D230" t="s">
        <v>87</v>
      </c>
      <c r="E230" t="s">
        <v>98</v>
      </c>
      <c r="F230" t="s">
        <v>91</v>
      </c>
      <c r="G230" s="16" t="s">
        <v>577101</v>
      </c>
      <c r="H230" s="16" t="s">
        <v>577102</v>
      </c>
    </row>
    <row r="231" spans="1:8" x14ac:dyDescent="0.25">
      <c r="A231" t="s">
        <v>510</v>
      </c>
      <c r="B231" t="s">
        <v>511</v>
      </c>
      <c r="C231" t="s">
        <v>137</v>
      </c>
      <c r="D231" t="s">
        <v>87</v>
      </c>
      <c r="E231" t="s">
        <v>98</v>
      </c>
      <c r="F231" t="s">
        <v>91</v>
      </c>
      <c r="G231" s="16" t="s">
        <v>577103</v>
      </c>
      <c r="H231" s="16" t="s">
        <v>577104</v>
      </c>
    </row>
    <row r="232" spans="1:8" x14ac:dyDescent="0.25">
      <c r="A232" t="s">
        <v>356</v>
      </c>
      <c r="B232" t="s">
        <v>357</v>
      </c>
      <c r="C232" t="s">
        <v>108</v>
      </c>
      <c r="D232" t="s">
        <v>87</v>
      </c>
      <c r="E232" t="s">
        <v>98</v>
      </c>
      <c r="F232" t="s">
        <v>91</v>
      </c>
      <c r="G232" s="16" t="s">
        <v>577105</v>
      </c>
      <c r="H232" s="16" t="s">
        <v>577106</v>
      </c>
    </row>
    <row r="233" spans="1:8" x14ac:dyDescent="0.25">
      <c r="A233" t="s">
        <v>461</v>
      </c>
      <c r="B233" t="s">
        <v>462</v>
      </c>
      <c r="C233" t="s">
        <v>310</v>
      </c>
      <c r="D233" t="s">
        <v>87</v>
      </c>
      <c r="E233" t="s">
        <v>88</v>
      </c>
      <c r="F233" t="s">
        <v>91</v>
      </c>
      <c r="G233" s="16" t="s">
        <v>577107</v>
      </c>
      <c r="H233" s="16" t="s">
        <v>577108</v>
      </c>
    </row>
    <row r="234" spans="1:8" x14ac:dyDescent="0.25">
      <c r="A234" t="s">
        <v>711</v>
      </c>
      <c r="B234" t="s">
        <v>712</v>
      </c>
      <c r="C234" t="s">
        <v>621</v>
      </c>
      <c r="D234" t="s">
        <v>87</v>
      </c>
      <c r="E234" t="s">
        <v>98</v>
      </c>
      <c r="F234" t="s">
        <v>91</v>
      </c>
      <c r="G234" s="16" t="s">
        <v>577109</v>
      </c>
      <c r="H234" s="16" t="s">
        <v>577110</v>
      </c>
    </row>
    <row r="235" spans="1:8" x14ac:dyDescent="0.25">
      <c r="A235" t="s">
        <v>415</v>
      </c>
      <c r="B235" t="s">
        <v>416</v>
      </c>
      <c r="C235" t="s">
        <v>337</v>
      </c>
      <c r="D235" t="s">
        <v>87</v>
      </c>
      <c r="E235" t="s">
        <v>98</v>
      </c>
      <c r="F235" t="s">
        <v>91</v>
      </c>
      <c r="G235" s="16" t="s">
        <v>577000</v>
      </c>
      <c r="H235" s="16" t="s">
        <v>577111</v>
      </c>
    </row>
    <row r="236" spans="1:8" x14ac:dyDescent="0.25">
      <c r="A236" t="s">
        <v>910</v>
      </c>
      <c r="B236" t="s">
        <v>911</v>
      </c>
      <c r="C236" t="s">
        <v>214</v>
      </c>
      <c r="D236" t="s">
        <v>87</v>
      </c>
      <c r="E236" t="s">
        <v>88</v>
      </c>
      <c r="F236" t="s">
        <v>91</v>
      </c>
      <c r="G236" s="16" t="s">
        <v>577112</v>
      </c>
      <c r="H236" s="16" t="s">
        <v>577113</v>
      </c>
    </row>
    <row r="237" spans="1:8" x14ac:dyDescent="0.25">
      <c r="A237" t="s">
        <v>848</v>
      </c>
      <c r="B237" t="s">
        <v>849</v>
      </c>
      <c r="C237" t="s">
        <v>94</v>
      </c>
      <c r="D237" t="s">
        <v>87</v>
      </c>
      <c r="E237" t="s">
        <v>98</v>
      </c>
      <c r="F237" t="s">
        <v>91</v>
      </c>
      <c r="G237" s="16" t="s">
        <v>577114</v>
      </c>
      <c r="H237" s="16" t="s">
        <v>577115</v>
      </c>
    </row>
    <row r="238" spans="1:8" x14ac:dyDescent="0.25">
      <c r="A238" t="s">
        <v>669</v>
      </c>
      <c r="B238" t="s">
        <v>670</v>
      </c>
      <c r="C238" t="s">
        <v>205</v>
      </c>
      <c r="D238" t="s">
        <v>87</v>
      </c>
      <c r="E238" t="s">
        <v>98</v>
      </c>
      <c r="F238" t="s">
        <v>91</v>
      </c>
      <c r="G238" s="16" t="s">
        <v>577116</v>
      </c>
      <c r="H238" s="16" t="s">
        <v>577117</v>
      </c>
    </row>
    <row r="239" spans="1:8" x14ac:dyDescent="0.25">
      <c r="A239" t="s">
        <v>563</v>
      </c>
      <c r="B239" t="s">
        <v>564</v>
      </c>
      <c r="C239" t="s">
        <v>111</v>
      </c>
      <c r="D239" t="s">
        <v>87</v>
      </c>
      <c r="E239" t="s">
        <v>98</v>
      </c>
      <c r="F239" t="s">
        <v>91</v>
      </c>
      <c r="G239" s="16" t="s">
        <v>577118</v>
      </c>
      <c r="H239" s="16" t="s">
        <v>577119</v>
      </c>
    </row>
    <row r="240" spans="1:8" x14ac:dyDescent="0.25">
      <c r="A240" t="s">
        <v>227</v>
      </c>
      <c r="B240" t="s">
        <v>228</v>
      </c>
      <c r="C240" t="s">
        <v>229</v>
      </c>
      <c r="D240" t="s">
        <v>87</v>
      </c>
      <c r="E240" t="s">
        <v>98</v>
      </c>
      <c r="F240" t="s">
        <v>91</v>
      </c>
      <c r="G240" s="16" t="s">
        <v>577120</v>
      </c>
      <c r="H240" s="16" t="s">
        <v>577121</v>
      </c>
    </row>
    <row r="241" spans="1:8" x14ac:dyDescent="0.25">
      <c r="A241" t="s">
        <v>617</v>
      </c>
      <c r="B241" t="s">
        <v>618</v>
      </c>
      <c r="C241" t="s">
        <v>108</v>
      </c>
      <c r="D241" t="s">
        <v>87</v>
      </c>
      <c r="E241" t="s">
        <v>98</v>
      </c>
      <c r="F241" t="s">
        <v>91</v>
      </c>
      <c r="G241" s="16" t="s">
        <v>577122</v>
      </c>
      <c r="H241" s="16" t="s">
        <v>577123</v>
      </c>
    </row>
    <row r="242" spans="1:8" x14ac:dyDescent="0.25">
      <c r="A242" t="s">
        <v>820</v>
      </c>
      <c r="B242" t="s">
        <v>821</v>
      </c>
      <c r="C242" t="s">
        <v>94</v>
      </c>
      <c r="D242" t="s">
        <v>87</v>
      </c>
      <c r="E242" t="s">
        <v>98</v>
      </c>
      <c r="F242" t="s">
        <v>91</v>
      </c>
      <c r="G242" s="16" t="s">
        <v>577124</v>
      </c>
      <c r="H242" s="16" t="s">
        <v>577125</v>
      </c>
    </row>
    <row r="243" spans="1:8" x14ac:dyDescent="0.25">
      <c r="A243" t="s">
        <v>279</v>
      </c>
      <c r="B243" t="s">
        <v>280</v>
      </c>
      <c r="C243" t="s">
        <v>126</v>
      </c>
      <c r="D243" t="s">
        <v>87</v>
      </c>
      <c r="E243" t="s">
        <v>88</v>
      </c>
      <c r="F243" t="s">
        <v>91</v>
      </c>
      <c r="G243" s="16" t="s">
        <v>577126</v>
      </c>
      <c r="H243" s="16" t="s">
        <v>577127</v>
      </c>
    </row>
    <row r="244" spans="1:8" x14ac:dyDescent="0.25">
      <c r="A244" t="s">
        <v>872</v>
      </c>
      <c r="B244" t="s">
        <v>873</v>
      </c>
      <c r="C244" t="s">
        <v>185</v>
      </c>
      <c r="D244" t="s">
        <v>87</v>
      </c>
      <c r="E244" t="s">
        <v>98</v>
      </c>
      <c r="F244" t="s">
        <v>91</v>
      </c>
      <c r="G244" s="16" t="s">
        <v>577128</v>
      </c>
      <c r="H244" s="16" t="s">
        <v>577129</v>
      </c>
    </row>
    <row r="245" spans="1:8" x14ac:dyDescent="0.25">
      <c r="A245" t="s">
        <v>441</v>
      </c>
      <c r="B245" t="s">
        <v>442</v>
      </c>
      <c r="C245" t="s">
        <v>114</v>
      </c>
      <c r="D245" t="s">
        <v>87</v>
      </c>
      <c r="E245" t="s">
        <v>98</v>
      </c>
      <c r="F245" t="s">
        <v>91</v>
      </c>
      <c r="G245" s="16" t="s">
        <v>577130</v>
      </c>
      <c r="H245" s="16" t="s">
        <v>577131</v>
      </c>
    </row>
    <row r="246" spans="1:8" x14ac:dyDescent="0.25">
      <c r="A246" t="s">
        <v>529</v>
      </c>
      <c r="B246" t="s">
        <v>530</v>
      </c>
      <c r="C246" t="s">
        <v>229</v>
      </c>
      <c r="D246" t="s">
        <v>87</v>
      </c>
      <c r="E246" t="s">
        <v>98</v>
      </c>
      <c r="F246" t="s">
        <v>91</v>
      </c>
      <c r="G246" s="16" t="s">
        <v>577132</v>
      </c>
      <c r="H246" s="16" t="s">
        <v>577133</v>
      </c>
    </row>
    <row r="247" spans="1:8" x14ac:dyDescent="0.25">
      <c r="A247" t="s">
        <v>333</v>
      </c>
      <c r="B247" t="s">
        <v>334</v>
      </c>
      <c r="C247" t="s">
        <v>86</v>
      </c>
      <c r="D247" t="s">
        <v>87</v>
      </c>
      <c r="E247" t="s">
        <v>98</v>
      </c>
      <c r="F247" t="s">
        <v>91</v>
      </c>
      <c r="G247" s="16" t="s">
        <v>577134</v>
      </c>
      <c r="H247" s="16" t="s">
        <v>577135</v>
      </c>
    </row>
    <row r="248" spans="1:8" x14ac:dyDescent="0.25">
      <c r="A248" t="s">
        <v>707</v>
      </c>
      <c r="B248" t="s">
        <v>708</v>
      </c>
      <c r="C248" t="s">
        <v>250</v>
      </c>
      <c r="D248" t="s">
        <v>87</v>
      </c>
      <c r="E248" t="s">
        <v>88</v>
      </c>
      <c r="F248" t="s">
        <v>91</v>
      </c>
      <c r="G248" s="16" t="s">
        <v>577136</v>
      </c>
      <c r="H248" s="16" t="s">
        <v>577137</v>
      </c>
    </row>
    <row r="249" spans="1:8" x14ac:dyDescent="0.25">
      <c r="A249" t="s">
        <v>260</v>
      </c>
      <c r="B249" t="s">
        <v>261</v>
      </c>
      <c r="C249" t="s">
        <v>229</v>
      </c>
      <c r="D249" t="s">
        <v>87</v>
      </c>
      <c r="E249" t="s">
        <v>98</v>
      </c>
      <c r="F249" t="s">
        <v>91</v>
      </c>
      <c r="G249" s="16" t="s">
        <v>577138</v>
      </c>
      <c r="H249" s="16" t="s">
        <v>577139</v>
      </c>
    </row>
    <row r="250" spans="1:8" x14ac:dyDescent="0.25">
      <c r="A250" t="s">
        <v>661</v>
      </c>
      <c r="B250" t="s">
        <v>662</v>
      </c>
      <c r="C250" t="s">
        <v>111</v>
      </c>
      <c r="D250" t="s">
        <v>87</v>
      </c>
      <c r="E250" t="s">
        <v>98</v>
      </c>
      <c r="F250" t="s">
        <v>91</v>
      </c>
      <c r="G250" s="16" t="s">
        <v>577140</v>
      </c>
      <c r="H250" s="16" t="s">
        <v>577141</v>
      </c>
    </row>
    <row r="251" spans="1:8" x14ac:dyDescent="0.25">
      <c r="A251" t="s">
        <v>155</v>
      </c>
      <c r="B251" t="s">
        <v>156</v>
      </c>
      <c r="C251" t="s">
        <v>108</v>
      </c>
      <c r="D251" t="s">
        <v>87</v>
      </c>
      <c r="E251" t="s">
        <v>98</v>
      </c>
      <c r="F251" t="s">
        <v>91</v>
      </c>
      <c r="G251" s="16" t="s">
        <v>577142</v>
      </c>
      <c r="H251" s="16" t="s">
        <v>577143</v>
      </c>
    </row>
    <row r="252" spans="1:8" x14ac:dyDescent="0.25">
      <c r="A252" t="s">
        <v>826</v>
      </c>
      <c r="B252" t="s">
        <v>827</v>
      </c>
      <c r="C252" t="s">
        <v>146</v>
      </c>
      <c r="D252" t="s">
        <v>87</v>
      </c>
      <c r="E252" t="s">
        <v>98</v>
      </c>
      <c r="F252" t="s">
        <v>91</v>
      </c>
      <c r="G252" s="16" t="s">
        <v>577144</v>
      </c>
      <c r="H252" s="16" t="s">
        <v>577145</v>
      </c>
    </row>
    <row r="253" spans="1:8" x14ac:dyDescent="0.25">
      <c r="A253" t="s">
        <v>463</v>
      </c>
      <c r="B253" t="s">
        <v>464</v>
      </c>
      <c r="C253" t="s">
        <v>192</v>
      </c>
      <c r="D253" t="s">
        <v>87</v>
      </c>
      <c r="E253" t="s">
        <v>98</v>
      </c>
      <c r="F253" t="s">
        <v>91</v>
      </c>
      <c r="G253" s="16" t="s">
        <v>577146</v>
      </c>
      <c r="H253" s="16" t="s">
        <v>577147</v>
      </c>
    </row>
    <row r="254" spans="1:8" x14ac:dyDescent="0.25">
      <c r="A254" t="s">
        <v>271</v>
      </c>
      <c r="B254" t="s">
        <v>272</v>
      </c>
      <c r="C254" t="s">
        <v>273</v>
      </c>
      <c r="D254" t="s">
        <v>87</v>
      </c>
      <c r="E254" t="s">
        <v>98</v>
      </c>
      <c r="F254" t="s">
        <v>91</v>
      </c>
      <c r="G254" s="16" t="s">
        <v>577148</v>
      </c>
      <c r="H254" s="16" t="s">
        <v>577149</v>
      </c>
    </row>
    <row r="255" spans="1:8" x14ac:dyDescent="0.25">
      <c r="A255" t="s">
        <v>824</v>
      </c>
      <c r="B255" t="s">
        <v>825</v>
      </c>
      <c r="C255" t="s">
        <v>108</v>
      </c>
      <c r="D255" t="s">
        <v>87</v>
      </c>
      <c r="E255" t="s">
        <v>98</v>
      </c>
      <c r="F255" t="s">
        <v>91</v>
      </c>
      <c r="G255" s="16" t="s">
        <v>577150</v>
      </c>
      <c r="H255" s="16" t="s">
        <v>577151</v>
      </c>
    </row>
    <row r="256" spans="1:8" x14ac:dyDescent="0.25">
      <c r="A256" t="s">
        <v>818</v>
      </c>
      <c r="B256" t="s">
        <v>819</v>
      </c>
      <c r="C256" t="s">
        <v>152</v>
      </c>
      <c r="D256" t="s">
        <v>87</v>
      </c>
      <c r="E256" t="s">
        <v>98</v>
      </c>
      <c r="F256" t="s">
        <v>91</v>
      </c>
      <c r="G256" s="16" t="s">
        <v>577152</v>
      </c>
      <c r="H256" s="16" t="s">
        <v>577153</v>
      </c>
    </row>
    <row r="257" spans="1:8" x14ac:dyDescent="0.25">
      <c r="A257" t="s">
        <v>246</v>
      </c>
      <c r="B257" t="s">
        <v>247</v>
      </c>
      <c r="C257" t="s">
        <v>97</v>
      </c>
      <c r="D257" t="s">
        <v>87</v>
      </c>
      <c r="E257" t="s">
        <v>98</v>
      </c>
      <c r="F257" t="s">
        <v>91</v>
      </c>
      <c r="G257" s="16" t="s">
        <v>577154</v>
      </c>
      <c r="H257" s="16" t="s">
        <v>577155</v>
      </c>
    </row>
    <row r="258" spans="1:8" x14ac:dyDescent="0.25">
      <c r="A258" t="s">
        <v>644</v>
      </c>
      <c r="B258" t="s">
        <v>645</v>
      </c>
      <c r="C258" t="s">
        <v>205</v>
      </c>
      <c r="D258" t="s">
        <v>87</v>
      </c>
      <c r="E258" t="s">
        <v>98</v>
      </c>
      <c r="F258" t="s">
        <v>91</v>
      </c>
      <c r="G258" s="16" t="s">
        <v>577156</v>
      </c>
      <c r="H258" t="s">
        <v>577157</v>
      </c>
    </row>
    <row r="259" spans="1:8" x14ac:dyDescent="0.25">
      <c r="A259" t="s">
        <v>895</v>
      </c>
      <c r="B259" t="s">
        <v>896</v>
      </c>
      <c r="C259" t="s">
        <v>897</v>
      </c>
      <c r="D259" t="s">
        <v>87</v>
      </c>
      <c r="E259" t="s">
        <v>88</v>
      </c>
      <c r="F259" t="s">
        <v>91</v>
      </c>
      <c r="G259" s="16" t="s">
        <v>577158</v>
      </c>
      <c r="H259" s="16" t="s">
        <v>577159</v>
      </c>
    </row>
    <row r="260" spans="1:8" x14ac:dyDescent="0.25">
      <c r="A260" t="s">
        <v>904</v>
      </c>
      <c r="B260" t="s">
        <v>905</v>
      </c>
      <c r="C260" t="s">
        <v>126</v>
      </c>
      <c r="D260" t="s">
        <v>87</v>
      </c>
      <c r="E260" t="s">
        <v>98</v>
      </c>
      <c r="F260" t="s">
        <v>91</v>
      </c>
      <c r="G260" s="16" t="s">
        <v>577160</v>
      </c>
      <c r="H260" s="16" t="s">
        <v>577161</v>
      </c>
    </row>
    <row r="261" spans="1:8" x14ac:dyDescent="0.25">
      <c r="A261" t="s">
        <v>912</v>
      </c>
      <c r="B261" t="s">
        <v>913</v>
      </c>
      <c r="C261" t="s">
        <v>273</v>
      </c>
      <c r="D261" t="s">
        <v>87</v>
      </c>
      <c r="E261" t="s">
        <v>98</v>
      </c>
      <c r="F261" t="s">
        <v>91</v>
      </c>
      <c r="G261" s="16" t="s">
        <v>577162</v>
      </c>
      <c r="H261" s="16" t="s">
        <v>577163</v>
      </c>
    </row>
    <row r="262" spans="1:8" x14ac:dyDescent="0.25">
      <c r="A262" t="s">
        <v>790</v>
      </c>
      <c r="B262" t="s">
        <v>791</v>
      </c>
      <c r="C262" t="s">
        <v>108</v>
      </c>
      <c r="D262" t="s">
        <v>87</v>
      </c>
      <c r="E262" t="s">
        <v>98</v>
      </c>
      <c r="F262" t="s">
        <v>91</v>
      </c>
      <c r="G262" s="16" t="s">
        <v>577164</v>
      </c>
      <c r="H262" s="16" t="s">
        <v>577165</v>
      </c>
    </row>
    <row r="263" spans="1:8" x14ac:dyDescent="0.25">
      <c r="A263" t="s">
        <v>591</v>
      </c>
      <c r="B263" t="s">
        <v>592</v>
      </c>
      <c r="C263" t="s">
        <v>97</v>
      </c>
      <c r="D263" t="s">
        <v>87</v>
      </c>
      <c r="E263" t="s">
        <v>98</v>
      </c>
      <c r="F263" t="s">
        <v>91</v>
      </c>
      <c r="G263" s="16" t="s">
        <v>577166</v>
      </c>
      <c r="H263" s="16" t="s">
        <v>577167</v>
      </c>
    </row>
    <row r="264" spans="1:8" x14ac:dyDescent="0.25">
      <c r="A264" t="s">
        <v>496</v>
      </c>
      <c r="B264" t="s">
        <v>497</v>
      </c>
      <c r="C264" t="s">
        <v>111</v>
      </c>
      <c r="D264" t="s">
        <v>87</v>
      </c>
      <c r="E264" t="s">
        <v>98</v>
      </c>
      <c r="F264" t="s">
        <v>91</v>
      </c>
      <c r="G264" s="16" t="s">
        <v>577168</v>
      </c>
      <c r="H264" s="16" t="s">
        <v>577169</v>
      </c>
    </row>
    <row r="265" spans="1:8" x14ac:dyDescent="0.25">
      <c r="A265" t="s">
        <v>730</v>
      </c>
      <c r="B265" t="s">
        <v>731</v>
      </c>
      <c r="C265" t="s">
        <v>111</v>
      </c>
      <c r="D265" t="s">
        <v>87</v>
      </c>
      <c r="E265" t="s">
        <v>98</v>
      </c>
      <c r="F265" t="s">
        <v>91</v>
      </c>
      <c r="G265" s="16" t="s">
        <v>577170</v>
      </c>
      <c r="H265" s="16" t="s">
        <v>577171</v>
      </c>
    </row>
    <row r="266" spans="1:8" x14ac:dyDescent="0.25">
      <c r="A266" t="s">
        <v>236</v>
      </c>
      <c r="B266" t="s">
        <v>237</v>
      </c>
      <c r="C266" t="s">
        <v>114</v>
      </c>
      <c r="D266" t="s">
        <v>87</v>
      </c>
      <c r="E266" t="s">
        <v>98</v>
      </c>
      <c r="F266" t="s">
        <v>91</v>
      </c>
      <c r="G266" s="16" t="s">
        <v>577172</v>
      </c>
      <c r="H266" s="16" t="s">
        <v>577173</v>
      </c>
    </row>
    <row r="267" spans="1:8" x14ac:dyDescent="0.25">
      <c r="A267" t="s">
        <v>457</v>
      </c>
      <c r="B267" t="s">
        <v>458</v>
      </c>
      <c r="C267" t="s">
        <v>273</v>
      </c>
      <c r="D267" t="s">
        <v>87</v>
      </c>
      <c r="E267" t="s">
        <v>98</v>
      </c>
      <c r="F267" t="s">
        <v>91</v>
      </c>
      <c r="G267" s="16" t="s">
        <v>577174</v>
      </c>
      <c r="H267" s="16" t="s">
        <v>577175</v>
      </c>
    </row>
    <row r="268" spans="1:8" x14ac:dyDescent="0.25">
      <c r="A268" t="s">
        <v>527</v>
      </c>
      <c r="B268" t="s">
        <v>528</v>
      </c>
      <c r="C268" t="s">
        <v>192</v>
      </c>
      <c r="D268" t="s">
        <v>87</v>
      </c>
      <c r="E268" t="s">
        <v>98</v>
      </c>
      <c r="F268" t="s">
        <v>91</v>
      </c>
      <c r="G268" s="16" t="s">
        <v>577176</v>
      </c>
      <c r="H268" s="16" t="s">
        <v>577177</v>
      </c>
    </row>
    <row r="269" spans="1:8" x14ac:dyDescent="0.25">
      <c r="A269" t="s">
        <v>491</v>
      </c>
      <c r="B269" t="s">
        <v>492</v>
      </c>
      <c r="C269" t="s">
        <v>493</v>
      </c>
      <c r="D269" t="s">
        <v>87</v>
      </c>
      <c r="E269" t="s">
        <v>88</v>
      </c>
      <c r="F269" t="s">
        <v>91</v>
      </c>
      <c r="G269" s="16" t="s">
        <v>577178</v>
      </c>
      <c r="H269" s="16" t="s">
        <v>577179</v>
      </c>
    </row>
    <row r="270" spans="1:8" x14ac:dyDescent="0.25">
      <c r="A270" t="s">
        <v>344</v>
      </c>
      <c r="B270" t="s">
        <v>345</v>
      </c>
      <c r="C270" t="s">
        <v>137</v>
      </c>
      <c r="D270" t="s">
        <v>87</v>
      </c>
      <c r="E270" t="s">
        <v>98</v>
      </c>
      <c r="F270" t="s">
        <v>91</v>
      </c>
      <c r="G270" s="16" t="s">
        <v>577180</v>
      </c>
      <c r="H270" s="16" t="s">
        <v>577181</v>
      </c>
    </row>
    <row r="271" spans="1:8" x14ac:dyDescent="0.25">
      <c r="A271" t="s">
        <v>565</v>
      </c>
      <c r="B271" t="s">
        <v>566</v>
      </c>
      <c r="C271" t="s">
        <v>567</v>
      </c>
      <c r="D271" t="s">
        <v>87</v>
      </c>
      <c r="E271" t="s">
        <v>149</v>
      </c>
      <c r="F271" t="s">
        <v>91</v>
      </c>
      <c r="G271" s="16" t="s">
        <v>577182</v>
      </c>
      <c r="H271" s="16" t="s">
        <v>577183</v>
      </c>
    </row>
    <row r="272" spans="1:8" x14ac:dyDescent="0.25">
      <c r="A272" t="s">
        <v>551</v>
      </c>
      <c r="B272" t="s">
        <v>552</v>
      </c>
      <c r="C272" t="s">
        <v>108</v>
      </c>
      <c r="D272" t="s">
        <v>87</v>
      </c>
      <c r="E272" t="s">
        <v>98</v>
      </c>
      <c r="F272" t="s">
        <v>91</v>
      </c>
      <c r="G272" s="16" t="s">
        <v>577184</v>
      </c>
      <c r="H272" s="16" t="s">
        <v>577185</v>
      </c>
    </row>
    <row r="273" spans="1:8" x14ac:dyDescent="0.25">
      <c r="A273" t="s">
        <v>796</v>
      </c>
      <c r="B273" t="s">
        <v>797</v>
      </c>
      <c r="C273" t="s">
        <v>108</v>
      </c>
      <c r="D273" t="s">
        <v>87</v>
      </c>
      <c r="E273" t="s">
        <v>98</v>
      </c>
      <c r="F273" t="s">
        <v>91</v>
      </c>
      <c r="G273" s="16" t="s">
        <v>577186</v>
      </c>
      <c r="H273" s="16" t="s">
        <v>577187</v>
      </c>
    </row>
    <row r="274" spans="1:8" x14ac:dyDescent="0.25">
      <c r="A274" t="s">
        <v>164</v>
      </c>
      <c r="B274" t="s">
        <v>165</v>
      </c>
      <c r="C274" t="s">
        <v>166</v>
      </c>
      <c r="D274" t="s">
        <v>87</v>
      </c>
      <c r="E274" t="s">
        <v>98</v>
      </c>
      <c r="F274" t="s">
        <v>91</v>
      </c>
      <c r="G274" s="16" t="s">
        <v>577188</v>
      </c>
      <c r="H274" s="16" t="s">
        <v>577189</v>
      </c>
    </row>
    <row r="275" spans="1:8" x14ac:dyDescent="0.25">
      <c r="A275" t="s">
        <v>210</v>
      </c>
      <c r="B275" t="s">
        <v>211</v>
      </c>
      <c r="C275" t="s">
        <v>108</v>
      </c>
      <c r="D275" t="s">
        <v>87</v>
      </c>
      <c r="E275" t="s">
        <v>98</v>
      </c>
      <c r="F275" t="s">
        <v>91</v>
      </c>
      <c r="G275" s="16" t="s">
        <v>577190</v>
      </c>
      <c r="H275" s="16" t="s">
        <v>577191</v>
      </c>
    </row>
    <row r="276" spans="1:8" x14ac:dyDescent="0.25">
      <c r="A276" t="s">
        <v>537</v>
      </c>
      <c r="B276" t="s">
        <v>538</v>
      </c>
      <c r="C276" t="s">
        <v>111</v>
      </c>
      <c r="D276" t="s">
        <v>87</v>
      </c>
      <c r="E276" t="s">
        <v>98</v>
      </c>
      <c r="F276" t="s">
        <v>91</v>
      </c>
      <c r="G276" s="16" t="s">
        <v>577192</v>
      </c>
      <c r="H276" s="16" t="s">
        <v>577193</v>
      </c>
    </row>
    <row r="277" spans="1:8" x14ac:dyDescent="0.25">
      <c r="A277" t="s">
        <v>525</v>
      </c>
      <c r="B277" t="s">
        <v>526</v>
      </c>
      <c r="C277" t="s">
        <v>111</v>
      </c>
      <c r="D277" t="s">
        <v>87</v>
      </c>
      <c r="E277" t="s">
        <v>98</v>
      </c>
      <c r="F277" t="s">
        <v>91</v>
      </c>
      <c r="G277" s="16" t="s">
        <v>577194</v>
      </c>
      <c r="H277" s="16" t="s">
        <v>577195</v>
      </c>
    </row>
    <row r="278" spans="1:8" x14ac:dyDescent="0.25">
      <c r="A278" t="s">
        <v>338</v>
      </c>
      <c r="B278" t="s">
        <v>339</v>
      </c>
      <c r="C278" t="s">
        <v>166</v>
      </c>
      <c r="D278" t="s">
        <v>87</v>
      </c>
      <c r="E278" t="s">
        <v>98</v>
      </c>
      <c r="F278" t="s">
        <v>91</v>
      </c>
      <c r="G278" s="16" t="s">
        <v>577196</v>
      </c>
      <c r="H278" s="16" t="s">
        <v>577197</v>
      </c>
    </row>
    <row r="279" spans="1:8" x14ac:dyDescent="0.25">
      <c r="A279" t="s">
        <v>447</v>
      </c>
      <c r="B279" t="s">
        <v>448</v>
      </c>
      <c r="C279" t="s">
        <v>192</v>
      </c>
      <c r="D279" t="s">
        <v>87</v>
      </c>
      <c r="E279" t="s">
        <v>98</v>
      </c>
      <c r="F279" t="s">
        <v>91</v>
      </c>
      <c r="G279" s="16" t="s">
        <v>577198</v>
      </c>
      <c r="H279" s="16" t="s">
        <v>577199</v>
      </c>
    </row>
    <row r="280" spans="1:8" x14ac:dyDescent="0.25">
      <c r="A280" t="s">
        <v>576</v>
      </c>
      <c r="B280" t="s">
        <v>577</v>
      </c>
      <c r="C280" t="s">
        <v>192</v>
      </c>
      <c r="D280" t="s">
        <v>87</v>
      </c>
      <c r="E280" t="s">
        <v>98</v>
      </c>
      <c r="F280" t="s">
        <v>91</v>
      </c>
      <c r="G280" s="16" t="s">
        <v>577200</v>
      </c>
      <c r="H280" s="16" t="s">
        <v>577201</v>
      </c>
    </row>
    <row r="281" spans="1:8" x14ac:dyDescent="0.25">
      <c r="A281" t="s">
        <v>306</v>
      </c>
      <c r="B281" t="s">
        <v>307</v>
      </c>
      <c r="C281" t="s">
        <v>97</v>
      </c>
      <c r="D281" t="s">
        <v>87</v>
      </c>
      <c r="E281" t="s">
        <v>98</v>
      </c>
      <c r="F281" t="s">
        <v>91</v>
      </c>
      <c r="G281" s="16" t="s">
        <v>577202</v>
      </c>
      <c r="H281" s="16" t="s">
        <v>577203</v>
      </c>
    </row>
    <row r="282" spans="1:8" x14ac:dyDescent="0.25">
      <c r="A282" t="s">
        <v>329</v>
      </c>
      <c r="B282" t="s">
        <v>330</v>
      </c>
      <c r="C282" t="s">
        <v>111</v>
      </c>
      <c r="D282" t="s">
        <v>87</v>
      </c>
      <c r="E282" t="s">
        <v>98</v>
      </c>
      <c r="F282" t="s">
        <v>91</v>
      </c>
      <c r="G282" s="16" t="s">
        <v>577204</v>
      </c>
      <c r="H282" s="16" t="s">
        <v>577205</v>
      </c>
    </row>
    <row r="283" spans="1:8" x14ac:dyDescent="0.25">
      <c r="A283" t="s">
        <v>768</v>
      </c>
      <c r="B283" t="s">
        <v>769</v>
      </c>
      <c r="C283" t="s">
        <v>97</v>
      </c>
      <c r="D283" t="s">
        <v>87</v>
      </c>
      <c r="E283" t="s">
        <v>98</v>
      </c>
      <c r="F283" t="s">
        <v>91</v>
      </c>
      <c r="G283" s="16" t="s">
        <v>577206</v>
      </c>
      <c r="H283" s="16" t="s">
        <v>577207</v>
      </c>
    </row>
    <row r="284" spans="1:8" x14ac:dyDescent="0.25">
      <c r="A284" t="s">
        <v>587</v>
      </c>
      <c r="B284" t="s">
        <v>588</v>
      </c>
      <c r="C284" t="s">
        <v>97</v>
      </c>
      <c r="D284" t="s">
        <v>87</v>
      </c>
      <c r="E284" t="s">
        <v>98</v>
      </c>
      <c r="F284" t="s">
        <v>91</v>
      </c>
      <c r="G284" s="16" t="s">
        <v>577208</v>
      </c>
      <c r="H284" s="16" t="s">
        <v>577209</v>
      </c>
    </row>
    <row r="285" spans="1:8" x14ac:dyDescent="0.25">
      <c r="A285" t="s">
        <v>317</v>
      </c>
      <c r="B285" t="s">
        <v>318</v>
      </c>
      <c r="C285" t="s">
        <v>197</v>
      </c>
      <c r="D285" t="s">
        <v>87</v>
      </c>
      <c r="E285" t="s">
        <v>98</v>
      </c>
      <c r="F285" t="s">
        <v>91</v>
      </c>
      <c r="G285" s="16" t="s">
        <v>577210</v>
      </c>
      <c r="H285" t="s">
        <v>577211</v>
      </c>
    </row>
    <row r="286" spans="1:8" x14ac:dyDescent="0.25">
      <c r="A286" t="s">
        <v>680</v>
      </c>
      <c r="B286" t="s">
        <v>681</v>
      </c>
      <c r="C286" t="s">
        <v>224</v>
      </c>
      <c r="D286" t="s">
        <v>87</v>
      </c>
      <c r="E286" t="s">
        <v>98</v>
      </c>
      <c r="F286" t="s">
        <v>91</v>
      </c>
      <c r="G286" s="16" t="s">
        <v>577212</v>
      </c>
      <c r="H286" s="16" t="s">
        <v>577213</v>
      </c>
    </row>
    <row r="287" spans="1:8" x14ac:dyDescent="0.25">
      <c r="A287" t="s">
        <v>370</v>
      </c>
      <c r="B287" t="s">
        <v>371</v>
      </c>
      <c r="C287" t="s">
        <v>114</v>
      </c>
      <c r="D287" t="s">
        <v>87</v>
      </c>
      <c r="E287" t="s">
        <v>98</v>
      </c>
      <c r="F287" t="s">
        <v>91</v>
      </c>
      <c r="G287" s="16" t="s">
        <v>577214</v>
      </c>
      <c r="H287" s="16" t="s">
        <v>577215</v>
      </c>
    </row>
    <row r="288" spans="1:8" x14ac:dyDescent="0.25">
      <c r="A288" t="s">
        <v>384</v>
      </c>
      <c r="B288" t="s">
        <v>385</v>
      </c>
      <c r="C288" t="s">
        <v>197</v>
      </c>
      <c r="D288" t="s">
        <v>87</v>
      </c>
      <c r="E288" t="s">
        <v>98</v>
      </c>
      <c r="F288" t="s">
        <v>91</v>
      </c>
      <c r="G288" s="16" t="s">
        <v>577216</v>
      </c>
      <c r="H288" s="16" t="s">
        <v>577217</v>
      </c>
    </row>
    <row r="289" spans="1:8" x14ac:dyDescent="0.25">
      <c r="A289" t="s">
        <v>276</v>
      </c>
      <c r="B289" t="s">
        <v>277</v>
      </c>
      <c r="C289" t="s">
        <v>278</v>
      </c>
      <c r="D289" t="s">
        <v>87</v>
      </c>
      <c r="E289" t="s">
        <v>98</v>
      </c>
      <c r="F289" t="s">
        <v>91</v>
      </c>
      <c r="G289" s="16" t="s">
        <v>577218</v>
      </c>
      <c r="H289" s="16" t="s">
        <v>577219</v>
      </c>
    </row>
    <row r="290" spans="1:8" x14ac:dyDescent="0.25">
      <c r="A290" t="s">
        <v>408</v>
      </c>
      <c r="B290" t="s">
        <v>409</v>
      </c>
      <c r="C290" t="s">
        <v>97</v>
      </c>
      <c r="D290" t="s">
        <v>87</v>
      </c>
      <c r="E290" t="s">
        <v>98</v>
      </c>
      <c r="F290" t="s">
        <v>91</v>
      </c>
      <c r="G290" s="16" t="s">
        <v>577220</v>
      </c>
      <c r="H290" s="16" t="s">
        <v>577221</v>
      </c>
    </row>
    <row r="291" spans="1:8" x14ac:dyDescent="0.25">
      <c r="A291" t="s">
        <v>880</v>
      </c>
      <c r="B291" t="s">
        <v>881</v>
      </c>
      <c r="C291" t="s">
        <v>882</v>
      </c>
      <c r="D291" t="s">
        <v>87</v>
      </c>
      <c r="E291" t="s">
        <v>88</v>
      </c>
      <c r="F291" t="s">
        <v>91</v>
      </c>
      <c r="G291" s="16" t="s">
        <v>577222</v>
      </c>
      <c r="H291" s="16" t="s">
        <v>577223</v>
      </c>
    </row>
    <row r="292" spans="1:8" x14ac:dyDescent="0.25">
      <c r="A292" t="s">
        <v>504</v>
      </c>
      <c r="B292" t="s">
        <v>505</v>
      </c>
      <c r="C292" t="s">
        <v>114</v>
      </c>
      <c r="D292" t="s">
        <v>87</v>
      </c>
      <c r="E292" t="s">
        <v>98</v>
      </c>
      <c r="F292" t="s">
        <v>91</v>
      </c>
      <c r="G292" s="16" t="s">
        <v>577224</v>
      </c>
      <c r="H292" s="16" t="s">
        <v>577225</v>
      </c>
    </row>
    <row r="293" spans="1:8" x14ac:dyDescent="0.25">
      <c r="A293" t="s">
        <v>188</v>
      </c>
      <c r="B293" t="s">
        <v>189</v>
      </c>
      <c r="C293" t="s">
        <v>97</v>
      </c>
      <c r="D293" t="s">
        <v>87</v>
      </c>
      <c r="E293" t="s">
        <v>98</v>
      </c>
      <c r="F293" t="s">
        <v>91</v>
      </c>
      <c r="G293" s="16" t="s">
        <v>577226</v>
      </c>
      <c r="H293" s="16" t="s">
        <v>577227</v>
      </c>
    </row>
    <row r="294" spans="1:8" x14ac:dyDescent="0.25">
      <c r="A294" t="s">
        <v>230</v>
      </c>
      <c r="B294" t="s">
        <v>231</v>
      </c>
      <c r="C294" t="s">
        <v>97</v>
      </c>
      <c r="D294" t="s">
        <v>87</v>
      </c>
      <c r="E294" t="s">
        <v>98</v>
      </c>
      <c r="F294" t="s">
        <v>91</v>
      </c>
      <c r="G294" s="16" t="s">
        <v>577228</v>
      </c>
      <c r="H294" s="16" t="s">
        <v>577229</v>
      </c>
    </row>
    <row r="295" spans="1:8" x14ac:dyDescent="0.25">
      <c r="A295" t="s">
        <v>619</v>
      </c>
      <c r="B295" t="s">
        <v>620</v>
      </c>
      <c r="C295" t="s">
        <v>621</v>
      </c>
      <c r="D295" t="s">
        <v>87</v>
      </c>
      <c r="E295" t="s">
        <v>98</v>
      </c>
      <c r="F295" t="s">
        <v>91</v>
      </c>
      <c r="G295" s="16" t="s">
        <v>577230</v>
      </c>
      <c r="H295" s="16" t="s">
        <v>577231</v>
      </c>
    </row>
    <row r="296" spans="1:8" x14ac:dyDescent="0.25">
      <c r="A296" t="s">
        <v>437</v>
      </c>
      <c r="B296" t="s">
        <v>438</v>
      </c>
      <c r="C296" t="s">
        <v>394</v>
      </c>
      <c r="D296" t="s">
        <v>87</v>
      </c>
      <c r="E296" t="s">
        <v>98</v>
      </c>
      <c r="F296" t="s">
        <v>91</v>
      </c>
      <c r="G296" s="16" t="s">
        <v>577232</v>
      </c>
      <c r="H296" s="16" t="s">
        <v>577233</v>
      </c>
    </row>
    <row r="297" spans="1:8" x14ac:dyDescent="0.25">
      <c r="A297" t="s">
        <v>547</v>
      </c>
      <c r="B297" t="s">
        <v>548</v>
      </c>
      <c r="C297" t="s">
        <v>229</v>
      </c>
      <c r="D297" t="s">
        <v>87</v>
      </c>
      <c r="E297" t="s">
        <v>98</v>
      </c>
      <c r="F297" t="s">
        <v>91</v>
      </c>
      <c r="G297" s="16" t="s">
        <v>577234</v>
      </c>
      <c r="H297" s="16" t="s">
        <v>577235</v>
      </c>
    </row>
    <row r="298" spans="1:8" x14ac:dyDescent="0.25">
      <c r="A298" t="s">
        <v>201</v>
      </c>
      <c r="B298" t="s">
        <v>202</v>
      </c>
      <c r="C298" t="s">
        <v>129</v>
      </c>
      <c r="D298" t="s">
        <v>87</v>
      </c>
      <c r="E298" t="s">
        <v>98</v>
      </c>
      <c r="F298" t="s">
        <v>91</v>
      </c>
      <c r="G298" s="16" t="s">
        <v>577236</v>
      </c>
      <c r="H298" s="16" t="s">
        <v>577237</v>
      </c>
    </row>
    <row r="299" spans="1:8" x14ac:dyDescent="0.25">
      <c r="A299" t="s">
        <v>92</v>
      </c>
      <c r="B299" t="s">
        <v>93</v>
      </c>
      <c r="C299" t="s">
        <v>94</v>
      </c>
      <c r="D299" t="s">
        <v>87</v>
      </c>
      <c r="E299" t="s">
        <v>88</v>
      </c>
      <c r="F299" t="s">
        <v>91</v>
      </c>
      <c r="G299" s="16" t="s">
        <v>577238</v>
      </c>
      <c r="H299" s="16" t="s">
        <v>577239</v>
      </c>
    </row>
    <row r="300" spans="1:8" x14ac:dyDescent="0.25">
      <c r="A300" t="s">
        <v>99</v>
      </c>
      <c r="B300" t="s">
        <v>100</v>
      </c>
      <c r="C300" t="s">
        <v>101</v>
      </c>
      <c r="D300" t="s">
        <v>87</v>
      </c>
      <c r="E300" t="s">
        <v>98</v>
      </c>
      <c r="F300" t="s">
        <v>91</v>
      </c>
      <c r="G300" s="16" t="s">
        <v>577240</v>
      </c>
      <c r="H300" s="16" t="s">
        <v>577241</v>
      </c>
    </row>
    <row r="301" spans="1:8" x14ac:dyDescent="0.25">
      <c r="A301" t="s">
        <v>854</v>
      </c>
      <c r="B301" t="s">
        <v>855</v>
      </c>
      <c r="C301" t="s">
        <v>337</v>
      </c>
      <c r="D301" t="s">
        <v>87</v>
      </c>
      <c r="E301" t="s">
        <v>98</v>
      </c>
      <c r="F301" t="s">
        <v>91</v>
      </c>
      <c r="G301" s="16" t="s">
        <v>577242</v>
      </c>
      <c r="H301" s="16" t="s">
        <v>577243</v>
      </c>
    </row>
    <row r="302" spans="1:8" x14ac:dyDescent="0.25">
      <c r="A302" t="s">
        <v>262</v>
      </c>
      <c r="B302" t="s">
        <v>263</v>
      </c>
      <c r="C302" t="s">
        <v>264</v>
      </c>
      <c r="D302" t="s">
        <v>87</v>
      </c>
      <c r="E302" t="s">
        <v>88</v>
      </c>
      <c r="F302" t="s">
        <v>91</v>
      </c>
      <c r="G302" s="16" t="s">
        <v>577244</v>
      </c>
      <c r="H302" s="16" t="s">
        <v>577245</v>
      </c>
    </row>
    <row r="303" spans="1:8" x14ac:dyDescent="0.25">
      <c r="A303" t="s">
        <v>257</v>
      </c>
      <c r="B303" t="s">
        <v>258</v>
      </c>
      <c r="C303" t="s">
        <v>259</v>
      </c>
      <c r="D303" t="s">
        <v>87</v>
      </c>
      <c r="E303" t="s">
        <v>98</v>
      </c>
      <c r="F303" t="s">
        <v>91</v>
      </c>
      <c r="G303" s="16" t="s">
        <v>577246</v>
      </c>
      <c r="H303" s="16" t="s">
        <v>577247</v>
      </c>
    </row>
    <row r="304" spans="1:8" x14ac:dyDescent="0.25">
      <c r="A304" t="s">
        <v>127</v>
      </c>
      <c r="B304" t="s">
        <v>128</v>
      </c>
      <c r="C304" t="s">
        <v>129</v>
      </c>
      <c r="D304" t="s">
        <v>87</v>
      </c>
      <c r="E304" t="s">
        <v>98</v>
      </c>
      <c r="F304" t="s">
        <v>91</v>
      </c>
      <c r="G304" s="16" t="s">
        <v>577248</v>
      </c>
      <c r="H304" s="16" t="s">
        <v>577249</v>
      </c>
    </row>
    <row r="305" spans="1:8" x14ac:dyDescent="0.25">
      <c r="A305" t="s">
        <v>95</v>
      </c>
      <c r="B305" t="s">
        <v>96</v>
      </c>
      <c r="C305" t="s">
        <v>97</v>
      </c>
      <c r="D305" t="s">
        <v>87</v>
      </c>
      <c r="E305" t="s">
        <v>98</v>
      </c>
      <c r="F305" t="s">
        <v>91</v>
      </c>
      <c r="G305" s="16" t="s">
        <v>577250</v>
      </c>
      <c r="H305" s="16" t="s">
        <v>577251</v>
      </c>
    </row>
    <row r="306" spans="1:8" x14ac:dyDescent="0.25">
      <c r="A306" t="s">
        <v>742</v>
      </c>
      <c r="B306" t="s">
        <v>743</v>
      </c>
      <c r="C306" t="s">
        <v>214</v>
      </c>
      <c r="D306" t="s">
        <v>87</v>
      </c>
      <c r="E306" t="s">
        <v>98</v>
      </c>
      <c r="F306" t="s">
        <v>91</v>
      </c>
      <c r="G306" s="16" t="s">
        <v>577252</v>
      </c>
      <c r="H306" s="16" t="s">
        <v>577253</v>
      </c>
    </row>
    <row r="307" spans="1:8" x14ac:dyDescent="0.25">
      <c r="A307" t="s">
        <v>727</v>
      </c>
      <c r="B307" t="s">
        <v>728</v>
      </c>
      <c r="C307" t="s">
        <v>729</v>
      </c>
      <c r="D307" t="s">
        <v>87</v>
      </c>
      <c r="E307" t="s">
        <v>88</v>
      </c>
      <c r="F307" t="s">
        <v>91</v>
      </c>
      <c r="G307" s="16" t="s">
        <v>577254</v>
      </c>
      <c r="H307" s="16" t="s">
        <v>577255</v>
      </c>
    </row>
    <row r="308" spans="1:8" x14ac:dyDescent="0.25">
      <c r="A308" t="s">
        <v>234</v>
      </c>
      <c r="B308" t="s">
        <v>235</v>
      </c>
      <c r="C308" t="s">
        <v>129</v>
      </c>
      <c r="D308" t="s">
        <v>87</v>
      </c>
      <c r="E308" t="s">
        <v>98</v>
      </c>
      <c r="F308" t="s">
        <v>91</v>
      </c>
      <c r="G308" s="16" t="s">
        <v>577256</v>
      </c>
      <c r="H308" s="16" t="s">
        <v>577257</v>
      </c>
    </row>
    <row r="309" spans="1:8" x14ac:dyDescent="0.25">
      <c r="A309" t="s">
        <v>770</v>
      </c>
      <c r="B309" t="s">
        <v>771</v>
      </c>
      <c r="C309" t="s">
        <v>729</v>
      </c>
      <c r="D309" t="s">
        <v>87</v>
      </c>
      <c r="E309" t="s">
        <v>98</v>
      </c>
      <c r="F309" t="s">
        <v>91</v>
      </c>
      <c r="G309" s="16" t="s">
        <v>577258</v>
      </c>
      <c r="H309" s="16" t="s">
        <v>577259</v>
      </c>
    </row>
    <row r="310" spans="1:8" x14ac:dyDescent="0.25">
      <c r="A310" t="s">
        <v>331</v>
      </c>
      <c r="B310" t="s">
        <v>332</v>
      </c>
      <c r="C310" t="s">
        <v>143</v>
      </c>
      <c r="D310" t="s">
        <v>87</v>
      </c>
      <c r="E310" t="s">
        <v>98</v>
      </c>
      <c r="F310" t="s">
        <v>91</v>
      </c>
      <c r="G310" s="16" t="s">
        <v>577260</v>
      </c>
      <c r="H310" s="16" t="s">
        <v>577261</v>
      </c>
    </row>
    <row r="311" spans="1:8" x14ac:dyDescent="0.25">
      <c r="A311" t="s">
        <v>186</v>
      </c>
      <c r="B311" t="s">
        <v>187</v>
      </c>
      <c r="C311" t="s">
        <v>120</v>
      </c>
      <c r="D311" t="s">
        <v>87</v>
      </c>
      <c r="E311" t="s">
        <v>98</v>
      </c>
      <c r="F311" t="s">
        <v>91</v>
      </c>
      <c r="G311" s="16" t="s">
        <v>577262</v>
      </c>
      <c r="H311" s="16" t="s">
        <v>577263</v>
      </c>
    </row>
    <row r="312" spans="1:8" x14ac:dyDescent="0.25">
      <c r="A312" t="s">
        <v>780</v>
      </c>
      <c r="B312" t="s">
        <v>781</v>
      </c>
      <c r="C312" t="s">
        <v>129</v>
      </c>
      <c r="D312" t="s">
        <v>87</v>
      </c>
      <c r="E312" t="s">
        <v>98</v>
      </c>
      <c r="F312" t="s">
        <v>91</v>
      </c>
      <c r="G312" s="16" t="s">
        <v>577020</v>
      </c>
      <c r="H312" s="16" t="s">
        <v>577264</v>
      </c>
    </row>
    <row r="313" spans="1:8" x14ac:dyDescent="0.25">
      <c r="A313" t="s">
        <v>395</v>
      </c>
      <c r="B313" t="s">
        <v>396</v>
      </c>
      <c r="C313" t="s">
        <v>397</v>
      </c>
      <c r="D313" t="s">
        <v>87</v>
      </c>
      <c r="E313" t="s">
        <v>98</v>
      </c>
      <c r="F313" t="s">
        <v>91</v>
      </c>
      <c r="G313" s="16" t="s">
        <v>577265</v>
      </c>
      <c r="H313" s="16" t="s">
        <v>577266</v>
      </c>
    </row>
    <row r="314" spans="1:8" x14ac:dyDescent="0.25">
      <c r="A314" t="s">
        <v>758</v>
      </c>
      <c r="B314" t="s">
        <v>759</v>
      </c>
      <c r="C314" t="s">
        <v>621</v>
      </c>
      <c r="D314" t="s">
        <v>87</v>
      </c>
      <c r="E314" t="s">
        <v>98</v>
      </c>
      <c r="F314" t="s">
        <v>91</v>
      </c>
      <c r="G314" s="16" t="s">
        <v>577267</v>
      </c>
      <c r="H314" s="16" t="s">
        <v>577268</v>
      </c>
    </row>
    <row r="315" spans="1:8" x14ac:dyDescent="0.25">
      <c r="A315" t="s">
        <v>725</v>
      </c>
      <c r="B315" t="s">
        <v>726</v>
      </c>
      <c r="C315" t="s">
        <v>101</v>
      </c>
      <c r="D315" t="s">
        <v>87</v>
      </c>
      <c r="E315" t="s">
        <v>98</v>
      </c>
      <c r="F315" t="s">
        <v>91</v>
      </c>
      <c r="G315" s="16" t="s">
        <v>577269</v>
      </c>
      <c r="H315" s="16" t="s">
        <v>577270</v>
      </c>
    </row>
    <row r="316" spans="1:8" x14ac:dyDescent="0.25">
      <c r="A316" t="s">
        <v>762</v>
      </c>
      <c r="B316" t="s">
        <v>763</v>
      </c>
      <c r="C316" t="s">
        <v>250</v>
      </c>
      <c r="D316" t="s">
        <v>87</v>
      </c>
      <c r="E316" t="s">
        <v>98</v>
      </c>
      <c r="F316" t="s">
        <v>91</v>
      </c>
      <c r="G316" s="16" t="s">
        <v>577271</v>
      </c>
      <c r="H316" s="16" t="s">
        <v>577272</v>
      </c>
    </row>
    <row r="317" spans="1:8" x14ac:dyDescent="0.25">
      <c r="A317" t="s">
        <v>746</v>
      </c>
      <c r="B317" t="s">
        <v>747</v>
      </c>
      <c r="C317" t="s">
        <v>97</v>
      </c>
      <c r="D317" t="s">
        <v>87</v>
      </c>
      <c r="E317" t="s">
        <v>98</v>
      </c>
      <c r="F317" t="s">
        <v>91</v>
      </c>
      <c r="G317" s="16" t="s">
        <v>577273</v>
      </c>
      <c r="H317" s="16" t="s">
        <v>577274</v>
      </c>
    </row>
    <row r="318" spans="1:8" x14ac:dyDescent="0.25">
      <c r="A318" t="s">
        <v>193</v>
      </c>
      <c r="B318" t="s">
        <v>194</v>
      </c>
      <c r="C318" t="s">
        <v>111</v>
      </c>
      <c r="D318" t="s">
        <v>87</v>
      </c>
      <c r="E318" t="s">
        <v>98</v>
      </c>
      <c r="F318" t="s">
        <v>576816</v>
      </c>
      <c r="H318" t="s">
        <v>577275</v>
      </c>
    </row>
    <row r="319" spans="1:8" x14ac:dyDescent="0.25">
      <c r="A319" t="s">
        <v>253</v>
      </c>
      <c r="B319" t="s">
        <v>254</v>
      </c>
      <c r="C319" t="s">
        <v>97</v>
      </c>
      <c r="D319" t="s">
        <v>87</v>
      </c>
      <c r="E319" t="s">
        <v>98</v>
      </c>
      <c r="F319" t="s">
        <v>91</v>
      </c>
      <c r="G319" s="16" t="s">
        <v>577276</v>
      </c>
      <c r="H319" s="16" t="s">
        <v>577277</v>
      </c>
    </row>
    <row r="320" spans="1:8" x14ac:dyDescent="0.25">
      <c r="A320" t="s">
        <v>709</v>
      </c>
      <c r="B320" t="s">
        <v>710</v>
      </c>
      <c r="C320" t="s">
        <v>278</v>
      </c>
      <c r="D320" t="s">
        <v>87</v>
      </c>
      <c r="E320" t="s">
        <v>98</v>
      </c>
      <c r="F320" t="s">
        <v>91</v>
      </c>
      <c r="G320" s="16" t="s">
        <v>577278</v>
      </c>
      <c r="H320" s="16" t="s">
        <v>577279</v>
      </c>
    </row>
    <row r="321" spans="1:8" x14ac:dyDescent="0.25">
      <c r="A321" t="s">
        <v>830</v>
      </c>
      <c r="B321" t="s">
        <v>831</v>
      </c>
      <c r="C321" t="s">
        <v>214</v>
      </c>
      <c r="D321" t="s">
        <v>87</v>
      </c>
      <c r="E321" t="s">
        <v>98</v>
      </c>
      <c r="F321" t="s">
        <v>91</v>
      </c>
      <c r="G321" s="16" t="s">
        <v>577280</v>
      </c>
      <c r="H321" s="16" t="s">
        <v>577281</v>
      </c>
    </row>
    <row r="322" spans="1:8" x14ac:dyDescent="0.25">
      <c r="A322" t="s">
        <v>885</v>
      </c>
      <c r="B322" t="s">
        <v>886</v>
      </c>
      <c r="C322" t="s">
        <v>129</v>
      </c>
      <c r="D322" t="s">
        <v>87</v>
      </c>
      <c r="E322" t="s">
        <v>98</v>
      </c>
      <c r="F322" t="s">
        <v>91</v>
      </c>
      <c r="G322" s="16" t="s">
        <v>577282</v>
      </c>
      <c r="H322" s="16" t="s">
        <v>577283</v>
      </c>
    </row>
    <row r="323" spans="1:8" x14ac:dyDescent="0.25">
      <c r="A323" t="s">
        <v>242</v>
      </c>
      <c r="B323" t="s">
        <v>243</v>
      </c>
      <c r="C323" t="s">
        <v>129</v>
      </c>
      <c r="D323" t="s">
        <v>87</v>
      </c>
      <c r="E323" t="s">
        <v>98</v>
      </c>
      <c r="F323" t="s">
        <v>91</v>
      </c>
      <c r="G323" s="16" t="s">
        <v>577071</v>
      </c>
      <c r="H323" s="16" t="s">
        <v>577284</v>
      </c>
    </row>
    <row r="324" spans="1:8" x14ac:dyDescent="0.25">
      <c r="A324" t="s">
        <v>696</v>
      </c>
      <c r="B324" t="s">
        <v>697</v>
      </c>
      <c r="C324" t="s">
        <v>129</v>
      </c>
      <c r="D324" t="s">
        <v>87</v>
      </c>
      <c r="E324" t="s">
        <v>98</v>
      </c>
      <c r="F324" t="s">
        <v>91</v>
      </c>
      <c r="G324" s="16" t="s">
        <v>577285</v>
      </c>
      <c r="H324" s="16" t="s">
        <v>577286</v>
      </c>
    </row>
    <row r="325" spans="1:8" x14ac:dyDescent="0.25">
      <c r="A325" t="s">
        <v>421</v>
      </c>
      <c r="B325" t="s">
        <v>422</v>
      </c>
      <c r="C325" t="s">
        <v>97</v>
      </c>
      <c r="D325" t="s">
        <v>87</v>
      </c>
      <c r="E325" t="s">
        <v>98</v>
      </c>
      <c r="F325" t="s">
        <v>91</v>
      </c>
      <c r="G325" s="16" t="s">
        <v>577287</v>
      </c>
      <c r="H325" s="16" t="s">
        <v>577288</v>
      </c>
    </row>
    <row r="326" spans="1:8" x14ac:dyDescent="0.25">
      <c r="A326" t="s">
        <v>439</v>
      </c>
      <c r="B326" t="s">
        <v>440</v>
      </c>
      <c r="C326" t="s">
        <v>129</v>
      </c>
      <c r="D326" t="s">
        <v>87</v>
      </c>
      <c r="E326" t="s">
        <v>98</v>
      </c>
      <c r="F326" t="s">
        <v>91</v>
      </c>
      <c r="G326" s="16" t="s">
        <v>577289</v>
      </c>
      <c r="H326" s="16" t="s">
        <v>577290</v>
      </c>
    </row>
    <row r="327" spans="1:8" x14ac:dyDescent="0.25">
      <c r="A327" t="s">
        <v>667</v>
      </c>
      <c r="B327" t="s">
        <v>668</v>
      </c>
      <c r="C327" t="s">
        <v>129</v>
      </c>
      <c r="D327" t="s">
        <v>87</v>
      </c>
      <c r="E327" t="s">
        <v>98</v>
      </c>
      <c r="F327" t="s">
        <v>91</v>
      </c>
      <c r="G327" s="16" t="s">
        <v>577291</v>
      </c>
      <c r="H327" s="16" t="s">
        <v>577292</v>
      </c>
    </row>
    <row r="328" spans="1:8" x14ac:dyDescent="0.25">
      <c r="A328" t="s">
        <v>698</v>
      </c>
      <c r="B328" t="s">
        <v>699</v>
      </c>
      <c r="C328" t="s">
        <v>120</v>
      </c>
      <c r="D328" t="s">
        <v>87</v>
      </c>
      <c r="E328" t="s">
        <v>88</v>
      </c>
      <c r="F328" t="s">
        <v>91</v>
      </c>
      <c r="G328" s="16" t="s">
        <v>577293</v>
      </c>
      <c r="H328" s="16" t="s">
        <v>577294</v>
      </c>
    </row>
    <row r="329" spans="1:8" x14ac:dyDescent="0.25">
      <c r="A329" t="s">
        <v>740</v>
      </c>
      <c r="B329" t="s">
        <v>741</v>
      </c>
      <c r="C329" t="s">
        <v>278</v>
      </c>
      <c r="D329" t="s">
        <v>87</v>
      </c>
      <c r="E329" t="s">
        <v>88</v>
      </c>
      <c r="F329" t="s">
        <v>91</v>
      </c>
      <c r="G329" s="16" t="s">
        <v>577295</v>
      </c>
      <c r="H329" s="16" t="s">
        <v>577296</v>
      </c>
    </row>
    <row r="330" spans="1:8" x14ac:dyDescent="0.25">
      <c r="A330" t="s">
        <v>106</v>
      </c>
      <c r="B330" t="s">
        <v>107</v>
      </c>
      <c r="C330" t="s">
        <v>108</v>
      </c>
      <c r="D330" t="s">
        <v>87</v>
      </c>
      <c r="E330" t="s">
        <v>88</v>
      </c>
      <c r="F330" t="s">
        <v>91</v>
      </c>
      <c r="G330" s="16" t="s">
        <v>577297</v>
      </c>
      <c r="H330" s="16" t="s">
        <v>577298</v>
      </c>
    </row>
    <row r="331" spans="1:8" x14ac:dyDescent="0.25">
      <c r="A331" t="s">
        <v>597</v>
      </c>
      <c r="B331" t="s">
        <v>598</v>
      </c>
      <c r="C331" t="s">
        <v>224</v>
      </c>
      <c r="D331" t="s">
        <v>87</v>
      </c>
      <c r="E331" t="s">
        <v>98</v>
      </c>
      <c r="F331" t="s">
        <v>91</v>
      </c>
      <c r="G331" s="16" t="s">
        <v>577299</v>
      </c>
      <c r="H331" s="16" t="s">
        <v>577300</v>
      </c>
    </row>
    <row r="332" spans="1:8" x14ac:dyDescent="0.25">
      <c r="A332" t="s">
        <v>402</v>
      </c>
      <c r="B332" t="s">
        <v>403</v>
      </c>
      <c r="C332" t="s">
        <v>114</v>
      </c>
      <c r="D332" t="s">
        <v>87</v>
      </c>
      <c r="E332" t="s">
        <v>98</v>
      </c>
      <c r="F332" t="s">
        <v>91</v>
      </c>
      <c r="G332" s="16" t="s">
        <v>577301</v>
      </c>
      <c r="H332" s="16" t="s">
        <v>577302</v>
      </c>
    </row>
    <row r="333" spans="1:8" x14ac:dyDescent="0.25">
      <c r="A333" t="s">
        <v>469</v>
      </c>
      <c r="B333" t="s">
        <v>470</v>
      </c>
      <c r="C333" t="s">
        <v>137</v>
      </c>
      <c r="D333" t="s">
        <v>87</v>
      </c>
      <c r="E333" t="s">
        <v>98</v>
      </c>
      <c r="F333" t="s">
        <v>91</v>
      </c>
      <c r="G333" s="16" t="s">
        <v>577303</v>
      </c>
      <c r="H333" s="16" t="s">
        <v>577304</v>
      </c>
    </row>
    <row r="334" spans="1:8" x14ac:dyDescent="0.25">
      <c r="A334" t="s">
        <v>539</v>
      </c>
      <c r="B334" t="s">
        <v>540</v>
      </c>
      <c r="C334" t="s">
        <v>94</v>
      </c>
      <c r="D334" t="s">
        <v>87</v>
      </c>
      <c r="E334" t="s">
        <v>98</v>
      </c>
      <c r="F334" t="s">
        <v>91</v>
      </c>
      <c r="G334" s="16" t="s">
        <v>577305</v>
      </c>
      <c r="H334" s="16" t="s">
        <v>577306</v>
      </c>
    </row>
    <row r="335" spans="1:8" x14ac:dyDescent="0.25">
      <c r="A335" t="s">
        <v>471</v>
      </c>
      <c r="B335" t="s">
        <v>472</v>
      </c>
      <c r="C335" t="s">
        <v>101</v>
      </c>
      <c r="D335" t="s">
        <v>87</v>
      </c>
      <c r="E335" t="s">
        <v>98</v>
      </c>
      <c r="F335" t="s">
        <v>91</v>
      </c>
      <c r="G335" s="16" t="s">
        <v>577307</v>
      </c>
      <c r="H335" s="16" t="s">
        <v>577308</v>
      </c>
    </row>
    <row r="336" spans="1:8" x14ac:dyDescent="0.25">
      <c r="A336" t="s">
        <v>601</v>
      </c>
      <c r="B336" t="s">
        <v>602</v>
      </c>
      <c r="C336" t="s">
        <v>224</v>
      </c>
      <c r="D336" t="s">
        <v>87</v>
      </c>
      <c r="E336" t="s">
        <v>98</v>
      </c>
      <c r="F336" t="s">
        <v>91</v>
      </c>
      <c r="G336" s="16" t="s">
        <v>577309</v>
      </c>
      <c r="H336" s="16" t="s">
        <v>577310</v>
      </c>
    </row>
    <row r="337" spans="1:8" x14ac:dyDescent="0.25">
      <c r="A337" t="s">
        <v>219</v>
      </c>
      <c r="B337" t="s">
        <v>220</v>
      </c>
      <c r="C337" t="s">
        <v>221</v>
      </c>
      <c r="D337" t="s">
        <v>87</v>
      </c>
      <c r="E337" t="s">
        <v>88</v>
      </c>
      <c r="F337" t="s">
        <v>91</v>
      </c>
      <c r="G337" s="16" t="s">
        <v>577311</v>
      </c>
      <c r="H337" s="16" t="s">
        <v>577312</v>
      </c>
    </row>
    <row r="338" spans="1:8" x14ac:dyDescent="0.25">
      <c r="A338" t="s">
        <v>713</v>
      </c>
      <c r="B338" t="s">
        <v>714</v>
      </c>
      <c r="C338" t="s">
        <v>117</v>
      </c>
      <c r="D338" t="s">
        <v>87</v>
      </c>
      <c r="E338" t="s">
        <v>88</v>
      </c>
      <c r="F338" t="s">
        <v>91</v>
      </c>
      <c r="G338" s="16" t="s">
        <v>577313</v>
      </c>
      <c r="H338" s="16" t="s">
        <v>577314</v>
      </c>
    </row>
    <row r="339" spans="1:8" x14ac:dyDescent="0.25">
      <c r="A339" t="s">
        <v>293</v>
      </c>
      <c r="B339" t="s">
        <v>294</v>
      </c>
      <c r="C339" t="s">
        <v>86</v>
      </c>
      <c r="D339" t="s">
        <v>87</v>
      </c>
      <c r="E339" t="s">
        <v>98</v>
      </c>
      <c r="F339" t="s">
        <v>91</v>
      </c>
      <c r="G339" s="16" t="s">
        <v>577315</v>
      </c>
      <c r="H339" s="16" t="s">
        <v>577316</v>
      </c>
    </row>
    <row r="340" spans="1:8" x14ac:dyDescent="0.25">
      <c r="A340" t="s">
        <v>251</v>
      </c>
      <c r="B340" t="s">
        <v>252</v>
      </c>
      <c r="C340" t="s">
        <v>143</v>
      </c>
      <c r="D340" t="s">
        <v>87</v>
      </c>
      <c r="E340" t="s">
        <v>98</v>
      </c>
      <c r="F340" t="s">
        <v>91</v>
      </c>
      <c r="G340" s="16" t="s">
        <v>577317</v>
      </c>
      <c r="H340" t="s">
        <v>577318</v>
      </c>
    </row>
    <row r="341" spans="1:8" x14ac:dyDescent="0.25">
      <c r="A341" t="s">
        <v>313</v>
      </c>
      <c r="B341" t="s">
        <v>314</v>
      </c>
      <c r="C341" t="s">
        <v>111</v>
      </c>
      <c r="D341" t="s">
        <v>87</v>
      </c>
      <c r="E341" t="s">
        <v>98</v>
      </c>
      <c r="F341" t="s">
        <v>91</v>
      </c>
      <c r="G341" s="16" t="s">
        <v>577319</v>
      </c>
      <c r="H341" s="16" t="s">
        <v>577320</v>
      </c>
    </row>
    <row r="342" spans="1:8" x14ac:dyDescent="0.25">
      <c r="A342" t="s">
        <v>350</v>
      </c>
      <c r="B342" t="s">
        <v>351</v>
      </c>
      <c r="C342" t="s">
        <v>101</v>
      </c>
      <c r="D342" t="s">
        <v>87</v>
      </c>
      <c r="E342" t="s">
        <v>98</v>
      </c>
      <c r="F342" t="s">
        <v>91</v>
      </c>
      <c r="G342" s="16" t="s">
        <v>577321</v>
      </c>
      <c r="H342" s="16" t="s">
        <v>577322</v>
      </c>
    </row>
    <row r="343" spans="1:8" x14ac:dyDescent="0.25">
      <c r="A343" t="s">
        <v>311</v>
      </c>
      <c r="B343" t="s">
        <v>312</v>
      </c>
      <c r="C343" t="s">
        <v>97</v>
      </c>
      <c r="D343" t="s">
        <v>87</v>
      </c>
      <c r="E343" t="s">
        <v>98</v>
      </c>
      <c r="F343" t="s">
        <v>91</v>
      </c>
      <c r="G343" s="16" t="s">
        <v>577323</v>
      </c>
      <c r="H343" s="16" t="s">
        <v>577324</v>
      </c>
    </row>
    <row r="344" spans="1:8" x14ac:dyDescent="0.25">
      <c r="A344" t="s">
        <v>308</v>
      </c>
      <c r="B344" t="s">
        <v>309</v>
      </c>
      <c r="C344" t="s">
        <v>310</v>
      </c>
      <c r="D344" t="s">
        <v>87</v>
      </c>
      <c r="E344" t="s">
        <v>98</v>
      </c>
      <c r="F344" t="s">
        <v>91</v>
      </c>
      <c r="G344" s="16" t="s">
        <v>577325</v>
      </c>
      <c r="H344" s="16" t="s">
        <v>577326</v>
      </c>
    </row>
    <row r="345" spans="1:8" x14ac:dyDescent="0.25">
      <c r="A345" t="s">
        <v>238</v>
      </c>
      <c r="B345" t="s">
        <v>239</v>
      </c>
      <c r="C345" t="s">
        <v>224</v>
      </c>
      <c r="D345" t="s">
        <v>87</v>
      </c>
      <c r="E345" t="s">
        <v>98</v>
      </c>
      <c r="F345" t="s">
        <v>91</v>
      </c>
      <c r="G345" s="16" t="s">
        <v>577327</v>
      </c>
      <c r="H345" s="16" t="s">
        <v>577328</v>
      </c>
    </row>
    <row r="346" spans="1:8" x14ac:dyDescent="0.25">
      <c r="A346" t="s">
        <v>303</v>
      </c>
      <c r="B346" t="s">
        <v>304</v>
      </c>
      <c r="C346" t="s">
        <v>305</v>
      </c>
      <c r="D346" t="s">
        <v>87</v>
      </c>
      <c r="E346" t="s">
        <v>88</v>
      </c>
      <c r="F346" t="s">
        <v>91</v>
      </c>
      <c r="G346" s="16" t="s">
        <v>577329</v>
      </c>
      <c r="H346" s="16" t="s">
        <v>577330</v>
      </c>
    </row>
    <row r="347" spans="1:8" x14ac:dyDescent="0.25">
      <c r="A347" t="s">
        <v>533</v>
      </c>
      <c r="B347" t="s">
        <v>534</v>
      </c>
      <c r="C347" t="s">
        <v>394</v>
      </c>
      <c r="D347" t="s">
        <v>87</v>
      </c>
      <c r="E347" t="s">
        <v>98</v>
      </c>
      <c r="F347" t="s">
        <v>91</v>
      </c>
      <c r="G347" s="16" t="s">
        <v>577331</v>
      </c>
      <c r="H347" s="16" t="s">
        <v>577332</v>
      </c>
    </row>
    <row r="348" spans="1:8" x14ac:dyDescent="0.25">
      <c r="A348" t="s">
        <v>255</v>
      </c>
      <c r="B348" t="s">
        <v>256</v>
      </c>
      <c r="C348" t="s">
        <v>101</v>
      </c>
      <c r="D348" t="s">
        <v>87</v>
      </c>
      <c r="E348" t="s">
        <v>98</v>
      </c>
      <c r="F348" t="s">
        <v>91</v>
      </c>
      <c r="G348" s="16" t="s">
        <v>577333</v>
      </c>
      <c r="H348" s="16" t="s">
        <v>577334</v>
      </c>
    </row>
    <row r="349" spans="1:8" x14ac:dyDescent="0.25">
      <c r="A349" t="s">
        <v>203</v>
      </c>
      <c r="B349" t="s">
        <v>204</v>
      </c>
      <c r="C349" t="s">
        <v>205</v>
      </c>
      <c r="D349" t="s">
        <v>87</v>
      </c>
      <c r="E349" t="s">
        <v>88</v>
      </c>
      <c r="F349" t="s">
        <v>91</v>
      </c>
      <c r="G349" s="16" t="s">
        <v>577335</v>
      </c>
      <c r="H349" s="16" t="s">
        <v>577336</v>
      </c>
    </row>
    <row r="350" spans="1:8" x14ac:dyDescent="0.25">
      <c r="A350" t="s">
        <v>144</v>
      </c>
      <c r="B350" t="s">
        <v>145</v>
      </c>
      <c r="C350" t="s">
        <v>146</v>
      </c>
      <c r="D350" t="s">
        <v>87</v>
      </c>
      <c r="E350" t="s">
        <v>88</v>
      </c>
      <c r="F350" t="s">
        <v>91</v>
      </c>
      <c r="G350" s="16" t="s">
        <v>577337</v>
      </c>
      <c r="H350" s="16" t="s">
        <v>577338</v>
      </c>
    </row>
    <row r="351" spans="1:8" x14ac:dyDescent="0.25">
      <c r="A351" t="s">
        <v>208</v>
      </c>
      <c r="B351" t="s">
        <v>209</v>
      </c>
      <c r="C351" t="s">
        <v>101</v>
      </c>
      <c r="D351" t="s">
        <v>87</v>
      </c>
      <c r="E351" t="s">
        <v>98</v>
      </c>
      <c r="F351" t="s">
        <v>91</v>
      </c>
      <c r="G351" s="16" t="s">
        <v>577339</v>
      </c>
      <c r="H351" s="16" t="s">
        <v>577340</v>
      </c>
    </row>
    <row r="352" spans="1:8" x14ac:dyDescent="0.25">
      <c r="A352" t="s">
        <v>177</v>
      </c>
      <c r="B352" t="s">
        <v>178</v>
      </c>
      <c r="C352" t="s">
        <v>97</v>
      </c>
      <c r="D352" t="s">
        <v>87</v>
      </c>
      <c r="E352" t="s">
        <v>88</v>
      </c>
      <c r="F352" t="s">
        <v>91</v>
      </c>
      <c r="G352" s="16" t="s">
        <v>577341</v>
      </c>
      <c r="H352" s="16" t="s">
        <v>577342</v>
      </c>
    </row>
    <row r="353" spans="1:8" x14ac:dyDescent="0.25">
      <c r="A353" t="s">
        <v>378</v>
      </c>
      <c r="B353" t="s">
        <v>379</v>
      </c>
      <c r="C353" t="s">
        <v>101</v>
      </c>
      <c r="D353" t="s">
        <v>87</v>
      </c>
      <c r="E353" t="s">
        <v>98</v>
      </c>
      <c r="F353" t="s">
        <v>91</v>
      </c>
      <c r="G353" s="16" t="s">
        <v>577343</v>
      </c>
      <c r="H353" s="16" t="s">
        <v>577344</v>
      </c>
    </row>
    <row r="354" spans="1:8" x14ac:dyDescent="0.25">
      <c r="A354" t="s">
        <v>366</v>
      </c>
      <c r="B354" t="s">
        <v>367</v>
      </c>
      <c r="C354" t="s">
        <v>97</v>
      </c>
      <c r="D354" t="s">
        <v>87</v>
      </c>
      <c r="E354" t="s">
        <v>98</v>
      </c>
      <c r="F354" t="s">
        <v>91</v>
      </c>
      <c r="G354" s="16" t="s">
        <v>577345</v>
      </c>
      <c r="H354" s="16" t="s">
        <v>577346</v>
      </c>
    </row>
    <row r="355" spans="1:8" x14ac:dyDescent="0.25">
      <c r="A355" t="s">
        <v>225</v>
      </c>
      <c r="B355" t="s">
        <v>226</v>
      </c>
      <c r="C355" t="s">
        <v>117</v>
      </c>
      <c r="D355" t="s">
        <v>87</v>
      </c>
      <c r="E355" t="s">
        <v>98</v>
      </c>
      <c r="F355" t="s">
        <v>91</v>
      </c>
      <c r="G355" s="16" t="s">
        <v>577347</v>
      </c>
      <c r="H355" s="16" t="s">
        <v>577348</v>
      </c>
    </row>
    <row r="356" spans="1:8" x14ac:dyDescent="0.25">
      <c r="A356" t="s">
        <v>297</v>
      </c>
      <c r="B356" t="s">
        <v>298</v>
      </c>
      <c r="C356" t="s">
        <v>137</v>
      </c>
      <c r="D356" t="s">
        <v>87</v>
      </c>
      <c r="E356" t="s">
        <v>98</v>
      </c>
      <c r="F356" t="s">
        <v>91</v>
      </c>
      <c r="G356" s="16" t="s">
        <v>577349</v>
      </c>
      <c r="H356" s="16" t="s">
        <v>577350</v>
      </c>
    </row>
    <row r="357" spans="1:8" x14ac:dyDescent="0.25">
      <c r="A357" t="s">
        <v>354</v>
      </c>
      <c r="B357" t="s">
        <v>355</v>
      </c>
      <c r="C357" t="s">
        <v>250</v>
      </c>
      <c r="D357" t="s">
        <v>87</v>
      </c>
      <c r="E357" t="s">
        <v>98</v>
      </c>
      <c r="F357" t="s">
        <v>91</v>
      </c>
      <c r="G357" s="16" t="s">
        <v>577351</v>
      </c>
      <c r="H357" s="16" t="s">
        <v>577352</v>
      </c>
    </row>
    <row r="358" spans="1:8" x14ac:dyDescent="0.25">
      <c r="A358" t="s">
        <v>362</v>
      </c>
      <c r="B358" t="s">
        <v>363</v>
      </c>
      <c r="C358" t="s">
        <v>97</v>
      </c>
      <c r="D358" t="s">
        <v>87</v>
      </c>
      <c r="E358" t="s">
        <v>98</v>
      </c>
      <c r="F358" t="s">
        <v>91</v>
      </c>
      <c r="G358" s="16" t="s">
        <v>577353</v>
      </c>
      <c r="H358" s="16" t="s">
        <v>577354</v>
      </c>
    </row>
    <row r="359" spans="1:8" x14ac:dyDescent="0.25">
      <c r="A359" t="s">
        <v>215</v>
      </c>
      <c r="B359" t="s">
        <v>216</v>
      </c>
      <c r="C359" t="s">
        <v>94</v>
      </c>
      <c r="D359" t="s">
        <v>87</v>
      </c>
      <c r="E359" t="s">
        <v>98</v>
      </c>
      <c r="F359" t="s">
        <v>91</v>
      </c>
      <c r="G359" s="16" t="s">
        <v>577355</v>
      </c>
      <c r="H359" s="16" t="s">
        <v>577356</v>
      </c>
    </row>
    <row r="360" spans="1:8" x14ac:dyDescent="0.25">
      <c r="A360" t="s">
        <v>153</v>
      </c>
      <c r="B360" t="s">
        <v>154</v>
      </c>
      <c r="C360" t="s">
        <v>126</v>
      </c>
      <c r="D360" t="s">
        <v>87</v>
      </c>
      <c r="E360" t="s">
        <v>98</v>
      </c>
      <c r="F360" t="s">
        <v>91</v>
      </c>
      <c r="G360" s="16" t="s">
        <v>577357</v>
      </c>
      <c r="H360" s="16" t="s">
        <v>577358</v>
      </c>
    </row>
    <row r="361" spans="1:8" x14ac:dyDescent="0.25">
      <c r="A361" t="s">
        <v>265</v>
      </c>
      <c r="B361" t="s">
        <v>266</v>
      </c>
      <c r="C361" t="s">
        <v>205</v>
      </c>
      <c r="D361" t="s">
        <v>87</v>
      </c>
      <c r="E361" t="s">
        <v>98</v>
      </c>
      <c r="F361" t="s">
        <v>91</v>
      </c>
      <c r="G361" s="16" t="s">
        <v>577359</v>
      </c>
      <c r="H361" s="16" t="s">
        <v>577360</v>
      </c>
    </row>
    <row r="362" spans="1:8" x14ac:dyDescent="0.25">
      <c r="A362" t="s">
        <v>352</v>
      </c>
      <c r="B362" t="s">
        <v>353</v>
      </c>
      <c r="C362" t="s">
        <v>229</v>
      </c>
      <c r="D362" t="s">
        <v>87</v>
      </c>
      <c r="E362" t="s">
        <v>98</v>
      </c>
      <c r="F362" t="s">
        <v>91</v>
      </c>
      <c r="G362" s="16" t="s">
        <v>576792</v>
      </c>
      <c r="H362" s="16" t="s">
        <v>577361</v>
      </c>
    </row>
    <row r="363" spans="1:8" x14ac:dyDescent="0.25">
      <c r="A363" t="s">
        <v>121</v>
      </c>
      <c r="B363" t="s">
        <v>122</v>
      </c>
      <c r="C363" t="s">
        <v>123</v>
      </c>
      <c r="D363" t="s">
        <v>87</v>
      </c>
      <c r="E363" t="s">
        <v>88</v>
      </c>
      <c r="F363" t="s">
        <v>91</v>
      </c>
      <c r="G363" s="16" t="s">
        <v>577362</v>
      </c>
      <c r="H363" s="16" t="s">
        <v>577363</v>
      </c>
    </row>
    <row r="364" spans="1:8" x14ac:dyDescent="0.25">
      <c r="A364" t="s">
        <v>719</v>
      </c>
      <c r="B364" t="s">
        <v>720</v>
      </c>
      <c r="C364" t="s">
        <v>143</v>
      </c>
      <c r="D364" t="s">
        <v>87</v>
      </c>
      <c r="E364" t="s">
        <v>98</v>
      </c>
      <c r="F364" t="s">
        <v>91</v>
      </c>
      <c r="G364" s="16" t="s">
        <v>577364</v>
      </c>
      <c r="H364" s="16" t="s">
        <v>577365</v>
      </c>
    </row>
    <row r="365" spans="1:8" x14ac:dyDescent="0.25">
      <c r="A365" t="s">
        <v>500</v>
      </c>
      <c r="B365" t="s">
        <v>501</v>
      </c>
      <c r="C365" t="s">
        <v>97</v>
      </c>
      <c r="D365" t="s">
        <v>87</v>
      </c>
      <c r="E365" t="s">
        <v>98</v>
      </c>
      <c r="F365" t="s">
        <v>91</v>
      </c>
      <c r="G365" s="16" t="s">
        <v>577366</v>
      </c>
      <c r="H365" s="16" t="s">
        <v>577367</v>
      </c>
    </row>
    <row r="366" spans="1:8" x14ac:dyDescent="0.25">
      <c r="A366" t="s">
        <v>646</v>
      </c>
      <c r="B366" t="s">
        <v>647</v>
      </c>
      <c r="C366" t="s">
        <v>273</v>
      </c>
      <c r="D366" t="s">
        <v>87</v>
      </c>
      <c r="E366" t="s">
        <v>98</v>
      </c>
      <c r="F366" t="s">
        <v>91</v>
      </c>
      <c r="G366" s="16" t="s">
        <v>577368</v>
      </c>
      <c r="H366" s="16" t="s">
        <v>577369</v>
      </c>
    </row>
    <row r="367" spans="1:8" x14ac:dyDescent="0.25">
      <c r="A367" t="s">
        <v>686</v>
      </c>
      <c r="B367" t="s">
        <v>687</v>
      </c>
      <c r="C367" t="s">
        <v>111</v>
      </c>
      <c r="D367" t="s">
        <v>87</v>
      </c>
      <c r="E367" t="s">
        <v>98</v>
      </c>
      <c r="F367" t="s">
        <v>91</v>
      </c>
      <c r="G367" s="16" t="s">
        <v>577370</v>
      </c>
      <c r="H367" s="16" t="s">
        <v>577371</v>
      </c>
    </row>
    <row r="368" spans="1:8" x14ac:dyDescent="0.25">
      <c r="A368" t="s">
        <v>736</v>
      </c>
      <c r="B368" t="s">
        <v>737</v>
      </c>
      <c r="C368" t="s">
        <v>114</v>
      </c>
      <c r="D368" t="s">
        <v>87</v>
      </c>
      <c r="E368" t="s">
        <v>98</v>
      </c>
      <c r="F368" t="s">
        <v>91</v>
      </c>
      <c r="G368" s="16" t="s">
        <v>577372</v>
      </c>
      <c r="H368" s="16" t="s">
        <v>577373</v>
      </c>
    </row>
    <row r="369" spans="1:8" x14ac:dyDescent="0.25">
      <c r="A369" t="s">
        <v>124</v>
      </c>
      <c r="B369" t="s">
        <v>125</v>
      </c>
      <c r="C369" t="s">
        <v>126</v>
      </c>
      <c r="D369" t="s">
        <v>87</v>
      </c>
      <c r="E369" t="s">
        <v>98</v>
      </c>
      <c r="F369" t="s">
        <v>91</v>
      </c>
      <c r="G369" s="16" t="s">
        <v>577374</v>
      </c>
      <c r="H369" s="16" t="s">
        <v>577375</v>
      </c>
    </row>
    <row r="370" spans="1:8" x14ac:dyDescent="0.25">
      <c r="A370" t="s">
        <v>611</v>
      </c>
      <c r="B370" t="s">
        <v>612</v>
      </c>
      <c r="C370" t="s">
        <v>197</v>
      </c>
      <c r="D370" t="s">
        <v>87</v>
      </c>
      <c r="E370" t="s">
        <v>98</v>
      </c>
      <c r="F370" t="s">
        <v>91</v>
      </c>
      <c r="G370" s="16" t="s">
        <v>577376</v>
      </c>
      <c r="H370" s="16" t="s">
        <v>577377</v>
      </c>
    </row>
    <row r="371" spans="1:8" x14ac:dyDescent="0.25">
      <c r="A371" t="s">
        <v>541</v>
      </c>
      <c r="B371" t="s">
        <v>542</v>
      </c>
      <c r="C371" t="s">
        <v>143</v>
      </c>
      <c r="D371" t="s">
        <v>87</v>
      </c>
      <c r="E371" t="s">
        <v>98</v>
      </c>
      <c r="F371" t="s">
        <v>91</v>
      </c>
      <c r="G371" s="16" t="s">
        <v>577378</v>
      </c>
      <c r="H371" s="16" t="s">
        <v>577379</v>
      </c>
    </row>
    <row r="372" spans="1:8" x14ac:dyDescent="0.25">
      <c r="A372" t="s">
        <v>138</v>
      </c>
      <c r="B372" t="s">
        <v>139</v>
      </c>
      <c r="C372" t="s">
        <v>140</v>
      </c>
      <c r="D372" t="s">
        <v>87</v>
      </c>
      <c r="E372" t="s">
        <v>98</v>
      </c>
      <c r="F372" t="s">
        <v>91</v>
      </c>
      <c r="G372" s="16" t="s">
        <v>577380</v>
      </c>
      <c r="H372" s="16" t="s">
        <v>577381</v>
      </c>
    </row>
    <row r="373" spans="1:8" x14ac:dyDescent="0.25">
      <c r="A373" t="s">
        <v>607</v>
      </c>
      <c r="B373" t="s">
        <v>608</v>
      </c>
      <c r="C373" t="s">
        <v>108</v>
      </c>
      <c r="D373" t="s">
        <v>87</v>
      </c>
      <c r="E373" t="s">
        <v>98</v>
      </c>
      <c r="F373" t="s">
        <v>91</v>
      </c>
      <c r="G373" s="16" t="s">
        <v>577382</v>
      </c>
      <c r="H373" s="16" t="s">
        <v>577383</v>
      </c>
    </row>
    <row r="374" spans="1:8" x14ac:dyDescent="0.25">
      <c r="A374" t="s">
        <v>451</v>
      </c>
      <c r="B374" t="s">
        <v>452</v>
      </c>
      <c r="C374" t="s">
        <v>97</v>
      </c>
      <c r="D374" t="s">
        <v>87</v>
      </c>
      <c r="E374" t="s">
        <v>98</v>
      </c>
      <c r="F374" t="s">
        <v>91</v>
      </c>
      <c r="G374" s="16" t="s">
        <v>577384</v>
      </c>
      <c r="H374" s="16" t="s">
        <v>577385</v>
      </c>
    </row>
    <row r="375" spans="1:8" x14ac:dyDescent="0.25">
      <c r="A375" t="s">
        <v>514</v>
      </c>
      <c r="B375" t="s">
        <v>515</v>
      </c>
      <c r="C375" t="s">
        <v>229</v>
      </c>
      <c r="D375" t="s">
        <v>87</v>
      </c>
      <c r="E375" t="s">
        <v>98</v>
      </c>
      <c r="F375" t="s">
        <v>91</v>
      </c>
      <c r="G375" s="16" t="s">
        <v>577386</v>
      </c>
      <c r="H375" s="16" t="s">
        <v>577387</v>
      </c>
    </row>
    <row r="376" spans="1:8" x14ac:dyDescent="0.25">
      <c r="A376" t="s">
        <v>652</v>
      </c>
      <c r="B376" t="s">
        <v>653</v>
      </c>
      <c r="C376" t="s">
        <v>278</v>
      </c>
      <c r="D376" t="s">
        <v>87</v>
      </c>
      <c r="E376" t="s">
        <v>98</v>
      </c>
      <c r="F376" t="s">
        <v>91</v>
      </c>
      <c r="G376" s="16" t="s">
        <v>577388</v>
      </c>
      <c r="H376" s="16" t="s">
        <v>577389</v>
      </c>
    </row>
    <row r="377" spans="1:8" x14ac:dyDescent="0.25">
      <c r="A377" t="s">
        <v>376</v>
      </c>
      <c r="B377" t="s">
        <v>377</v>
      </c>
      <c r="C377" t="s">
        <v>192</v>
      </c>
      <c r="D377" t="s">
        <v>87</v>
      </c>
      <c r="E377" t="s">
        <v>98</v>
      </c>
      <c r="F377" t="s">
        <v>91</v>
      </c>
      <c r="G377" s="16" t="s">
        <v>577390</v>
      </c>
      <c r="H377" s="16" t="s">
        <v>577391</v>
      </c>
    </row>
    <row r="378" spans="1:8" x14ac:dyDescent="0.25">
      <c r="A378" t="s">
        <v>427</v>
      </c>
      <c r="B378" t="s">
        <v>428</v>
      </c>
      <c r="C378" t="s">
        <v>94</v>
      </c>
      <c r="D378" t="s">
        <v>87</v>
      </c>
      <c r="E378" t="s">
        <v>98</v>
      </c>
      <c r="F378" t="s">
        <v>91</v>
      </c>
      <c r="G378" s="16" t="s">
        <v>577392</v>
      </c>
      <c r="H378" s="16" t="s">
        <v>577393</v>
      </c>
    </row>
    <row r="379" spans="1:8" x14ac:dyDescent="0.25">
      <c r="A379" t="s">
        <v>489</v>
      </c>
      <c r="B379" t="s">
        <v>490</v>
      </c>
      <c r="C379" t="s">
        <v>129</v>
      </c>
      <c r="D379" t="s">
        <v>87</v>
      </c>
      <c r="E379" t="s">
        <v>98</v>
      </c>
      <c r="F379" t="s">
        <v>91</v>
      </c>
      <c r="G379" s="16" t="s">
        <v>577394</v>
      </c>
      <c r="H379" s="16" t="s">
        <v>577395</v>
      </c>
    </row>
    <row r="380" spans="1:8" x14ac:dyDescent="0.25">
      <c r="A380" t="s">
        <v>628</v>
      </c>
      <c r="B380" t="s">
        <v>629</v>
      </c>
      <c r="C380" t="s">
        <v>120</v>
      </c>
      <c r="D380" t="s">
        <v>87</v>
      </c>
      <c r="E380" t="s">
        <v>98</v>
      </c>
      <c r="F380" t="s">
        <v>91</v>
      </c>
      <c r="G380" s="16" t="s">
        <v>577396</v>
      </c>
      <c r="H380" s="16" t="s">
        <v>577397</v>
      </c>
    </row>
    <row r="381" spans="1:8" x14ac:dyDescent="0.25">
      <c r="A381" t="s">
        <v>380</v>
      </c>
      <c r="B381" t="s">
        <v>381</v>
      </c>
      <c r="C381" t="s">
        <v>101</v>
      </c>
      <c r="D381" t="s">
        <v>87</v>
      </c>
      <c r="E381" t="s">
        <v>98</v>
      </c>
      <c r="F381" t="s">
        <v>91</v>
      </c>
      <c r="G381" s="16" t="s">
        <v>577398</v>
      </c>
      <c r="H381" s="16" t="s">
        <v>577399</v>
      </c>
    </row>
    <row r="382" spans="1:8" x14ac:dyDescent="0.25">
      <c r="A382" t="s">
        <v>481</v>
      </c>
      <c r="B382" t="s">
        <v>482</v>
      </c>
      <c r="C382" t="s">
        <v>140</v>
      </c>
      <c r="D382" t="s">
        <v>87</v>
      </c>
      <c r="E382" t="s">
        <v>88</v>
      </c>
      <c r="F382" t="s">
        <v>91</v>
      </c>
      <c r="G382" s="16" t="s">
        <v>577400</v>
      </c>
      <c r="H382" s="16" t="s">
        <v>577401</v>
      </c>
    </row>
    <row r="383" spans="1:8" x14ac:dyDescent="0.25">
      <c r="A383" t="s">
        <v>887</v>
      </c>
      <c r="B383" t="s">
        <v>888</v>
      </c>
      <c r="C383" t="s">
        <v>97</v>
      </c>
      <c r="D383" t="s">
        <v>87</v>
      </c>
      <c r="E383" t="s">
        <v>98</v>
      </c>
      <c r="F383" t="s">
        <v>91</v>
      </c>
      <c r="G383" s="16" t="s">
        <v>577402</v>
      </c>
      <c r="H383" s="16" t="s">
        <v>577403</v>
      </c>
    </row>
    <row r="384" spans="1:8" x14ac:dyDescent="0.25">
      <c r="A384" t="s">
        <v>133</v>
      </c>
      <c r="B384" t="s">
        <v>134</v>
      </c>
      <c r="C384" t="s">
        <v>126</v>
      </c>
      <c r="D384" t="s">
        <v>87</v>
      </c>
      <c r="E384" t="s">
        <v>98</v>
      </c>
      <c r="F384" t="s">
        <v>91</v>
      </c>
      <c r="G384" s="16" t="s">
        <v>577404</v>
      </c>
      <c r="H384" s="16" t="s">
        <v>577405</v>
      </c>
    </row>
    <row r="385" spans="1:8" x14ac:dyDescent="0.25">
      <c r="A385" t="s">
        <v>715</v>
      </c>
      <c r="B385" t="s">
        <v>716</v>
      </c>
      <c r="C385" t="s">
        <v>108</v>
      </c>
      <c r="D385" t="s">
        <v>87</v>
      </c>
      <c r="E385" t="s">
        <v>98</v>
      </c>
      <c r="F385" t="s">
        <v>91</v>
      </c>
      <c r="G385" s="16" t="s">
        <v>577406</v>
      </c>
      <c r="H385" s="16" t="s">
        <v>577407</v>
      </c>
    </row>
    <row r="386" spans="1:8" x14ac:dyDescent="0.25">
      <c r="A386" t="s">
        <v>764</v>
      </c>
      <c r="B386" t="s">
        <v>765</v>
      </c>
      <c r="C386" t="s">
        <v>166</v>
      </c>
      <c r="D386" t="s">
        <v>87</v>
      </c>
      <c r="E386" t="s">
        <v>98</v>
      </c>
      <c r="F386" t="s">
        <v>91</v>
      </c>
      <c r="G386" s="16" t="s">
        <v>577408</v>
      </c>
      <c r="H386" s="16" t="s">
        <v>577409</v>
      </c>
    </row>
    <row r="387" spans="1:8" x14ac:dyDescent="0.25">
      <c r="A387" t="s">
        <v>388</v>
      </c>
      <c r="B387" t="s">
        <v>389</v>
      </c>
      <c r="C387" t="s">
        <v>250</v>
      </c>
      <c r="D387" t="s">
        <v>87</v>
      </c>
      <c r="E387" t="s">
        <v>98</v>
      </c>
      <c r="F387" t="s">
        <v>91</v>
      </c>
      <c r="G387" s="16" t="s">
        <v>577410</v>
      </c>
      <c r="H387" s="16" t="s">
        <v>577411</v>
      </c>
    </row>
    <row r="388" spans="1:8" x14ac:dyDescent="0.25">
      <c r="A388" t="s">
        <v>118</v>
      </c>
      <c r="B388" t="s">
        <v>119</v>
      </c>
      <c r="C388" t="s">
        <v>120</v>
      </c>
      <c r="D388" t="s">
        <v>87</v>
      </c>
      <c r="E388" t="s">
        <v>98</v>
      </c>
      <c r="F388" t="s">
        <v>91</v>
      </c>
      <c r="G388" s="16" t="s">
        <v>577412</v>
      </c>
      <c r="H388" s="16" t="s">
        <v>577413</v>
      </c>
    </row>
    <row r="389" spans="1:8" x14ac:dyDescent="0.25">
      <c r="A389" t="s">
        <v>766</v>
      </c>
      <c r="B389" t="s">
        <v>767</v>
      </c>
      <c r="C389" t="s">
        <v>120</v>
      </c>
      <c r="D389" t="s">
        <v>87</v>
      </c>
      <c r="E389" t="s">
        <v>98</v>
      </c>
      <c r="F389" t="s">
        <v>91</v>
      </c>
      <c r="G389" s="16" t="s">
        <v>577414</v>
      </c>
      <c r="H389" s="16" t="s">
        <v>577415</v>
      </c>
    </row>
    <row r="390" spans="1:8" x14ac:dyDescent="0.25">
      <c r="A390" t="s">
        <v>157</v>
      </c>
      <c r="B390" t="s">
        <v>158</v>
      </c>
      <c r="C390" t="s">
        <v>129</v>
      </c>
      <c r="D390" t="s">
        <v>87</v>
      </c>
      <c r="E390" t="s">
        <v>98</v>
      </c>
      <c r="F390" t="s">
        <v>91</v>
      </c>
      <c r="G390" s="16" t="s">
        <v>577416</v>
      </c>
      <c r="H390" s="16" t="s">
        <v>577417</v>
      </c>
    </row>
    <row r="391" spans="1:8" x14ac:dyDescent="0.25">
      <c r="A391" t="s">
        <v>147</v>
      </c>
      <c r="B391" t="s">
        <v>148</v>
      </c>
      <c r="C391" t="s">
        <v>148</v>
      </c>
      <c r="D391" t="s">
        <v>87</v>
      </c>
      <c r="E391" t="s">
        <v>149</v>
      </c>
      <c r="F391" t="s">
        <v>91</v>
      </c>
      <c r="G391" s="16" t="s">
        <v>577418</v>
      </c>
      <c r="H391" s="16" t="s">
        <v>577419</v>
      </c>
    </row>
    <row r="392" spans="1:8" x14ac:dyDescent="0.25">
      <c r="A392" t="s">
        <v>433</v>
      </c>
      <c r="B392" t="s">
        <v>434</v>
      </c>
      <c r="C392" t="s">
        <v>129</v>
      </c>
      <c r="D392" t="s">
        <v>87</v>
      </c>
      <c r="E392" t="s">
        <v>98</v>
      </c>
      <c r="F392" t="s">
        <v>91</v>
      </c>
      <c r="G392" s="16" t="s">
        <v>577420</v>
      </c>
      <c r="H392" s="16" t="s">
        <v>577421</v>
      </c>
    </row>
    <row r="393" spans="1:8" x14ac:dyDescent="0.25">
      <c r="A393" t="s">
        <v>392</v>
      </c>
      <c r="B393" t="s">
        <v>393</v>
      </c>
      <c r="C393" t="s">
        <v>394</v>
      </c>
      <c r="D393" t="s">
        <v>87</v>
      </c>
      <c r="E393" t="s">
        <v>88</v>
      </c>
      <c r="F393" t="s">
        <v>91</v>
      </c>
      <c r="G393" s="16" t="s">
        <v>577422</v>
      </c>
      <c r="H393" s="16" t="s">
        <v>577423</v>
      </c>
    </row>
  </sheetData>
  <autoFilter ref="A1:H393" xr:uid="{3F28D50A-5362-4714-BC0B-CF95640C5A8B}"/>
  <hyperlinks>
    <hyperlink ref="H2" r:id="rId1" xr:uid="{F7461B05-3B8D-43EF-91B2-E33CEFF9BC82}"/>
    <hyperlink ref="H3" r:id="rId2" xr:uid="{DE2D706C-ED69-438E-AB30-E337254727D9}"/>
    <hyperlink ref="H6" r:id="rId3" xr:uid="{566DCDE6-F1CA-4F4A-9164-8B0B3999906F}"/>
    <hyperlink ref="H5" r:id="rId4" xr:uid="{E29D294F-76F6-4909-82CE-90194F7DE018}"/>
    <hyperlink ref="H4" r:id="rId5" xr:uid="{51AE3CC4-8932-479B-98D6-895E611D3D4C}"/>
    <hyperlink ref="H7" r:id="rId6" xr:uid="{AA272C3E-1E48-43DC-A44D-37372C27BD60}"/>
    <hyperlink ref="H392" r:id="rId7" xr:uid="{28400105-6B55-47FB-9336-D64EFA376C2B}"/>
    <hyperlink ref="H391" r:id="rId8" xr:uid="{EB14D4A9-3289-40EF-BCA1-AED5A9D815E5}"/>
    <hyperlink ref="H390" r:id="rId9" xr:uid="{83A54DAF-AC2F-42A1-8B8D-ADFFBC300D69}"/>
    <hyperlink ref="H389" r:id="rId10" xr:uid="{7D23A53D-7A7F-4824-9BAE-A646360DFA24}"/>
    <hyperlink ref="H388" r:id="rId11" xr:uid="{3E9A1CE7-3A17-41BF-AD35-2ECB9C16A574}"/>
    <hyperlink ref="H387" r:id="rId12" xr:uid="{2080AD0B-2334-4F3E-9ABD-8E3ABB0BFB1F}"/>
    <hyperlink ref="H386" r:id="rId13" xr:uid="{176385A9-311F-48E9-A2F9-6389B3EA28E5}"/>
    <hyperlink ref="H385" r:id="rId14" xr:uid="{0E4DBD9F-F2C8-4EBD-945C-42B97E798262}"/>
    <hyperlink ref="H384" r:id="rId15" xr:uid="{6ED65EE6-20BF-4C38-BA0B-4239BC9F6F91}"/>
    <hyperlink ref="H383" r:id="rId16" xr:uid="{25495148-2362-4E42-A7DF-CDEDF9D06AF4}"/>
    <hyperlink ref="H382" r:id="rId17" xr:uid="{4941692F-BFB5-4428-B0DB-C520FBFF2E67}"/>
    <hyperlink ref="H381" r:id="rId18" xr:uid="{0CE18551-A40B-492F-A777-B243435872FF}"/>
    <hyperlink ref="H380" r:id="rId19" xr:uid="{6FADE9DF-3D5E-4BF0-AB91-405AA3551203}"/>
    <hyperlink ref="H379" r:id="rId20" xr:uid="{AD6D1D0A-EE89-42F4-B658-91A8CC2AFF7F}"/>
    <hyperlink ref="H378" r:id="rId21" xr:uid="{5EBDAB5A-8C5D-4432-8CE8-DC22D2D74A23}"/>
    <hyperlink ref="H377" r:id="rId22" xr:uid="{7B7FF9EB-558B-49E9-A696-A895950E85ED}"/>
    <hyperlink ref="H376" r:id="rId23" xr:uid="{3284753A-8E7D-4F1F-80F5-20A42B6FB745}"/>
    <hyperlink ref="H375" r:id="rId24" xr:uid="{992BCD05-2040-426E-BDC4-B5C1C9DE18F8}"/>
    <hyperlink ref="H393" r:id="rId25" xr:uid="{67DD9D29-99D6-4EF4-9D59-8BBEDEDEED39}"/>
    <hyperlink ref="H374" r:id="rId26" xr:uid="{5E3C7BC6-738D-48EF-9837-F07F341FE864}"/>
    <hyperlink ref="H373" r:id="rId27" xr:uid="{6D8CF896-BAA0-43D7-8585-509936944220}"/>
    <hyperlink ref="H372" r:id="rId28" xr:uid="{4F4DEDBB-A9FC-461F-84FF-E42BFBFAA61C}"/>
    <hyperlink ref="H371" r:id="rId29" xr:uid="{B44AF551-6798-49FE-A13B-C8DB8777F2BB}"/>
    <hyperlink ref="H370" r:id="rId30" xr:uid="{E7B2B113-B352-4A9E-82CC-32747248CAD9}"/>
    <hyperlink ref="H369" r:id="rId31" xr:uid="{E141464B-FFD5-455D-8E10-8FD0C9CBB491}"/>
    <hyperlink ref="H368" r:id="rId32" xr:uid="{AAB0F877-99E7-4A65-A228-04D2DB15792B}"/>
    <hyperlink ref="H366" r:id="rId33" xr:uid="{0767BC77-D132-4AB9-B556-BA5E58703D71}"/>
    <hyperlink ref="H365" r:id="rId34" xr:uid="{89D6AD38-A25D-4C01-862E-B53A7D7DA6C0}"/>
    <hyperlink ref="H364" r:id="rId35" xr:uid="{08E665D4-4392-483A-A271-9150E9C36647}"/>
    <hyperlink ref="H363" r:id="rId36" xr:uid="{F87C1574-4B05-448B-94E0-1781269839C9}"/>
    <hyperlink ref="H362" r:id="rId37" xr:uid="{036127F9-F7D3-4928-9369-8736F0550232}"/>
    <hyperlink ref="H361" r:id="rId38" xr:uid="{2C7922EC-C139-473A-9C8B-DD2CEEB0765B}"/>
    <hyperlink ref="H360" r:id="rId39" xr:uid="{D6765C59-BB45-4BAB-A06B-38FD6EF513A2}"/>
    <hyperlink ref="H367" r:id="rId40" xr:uid="{D3D3B0CC-4CAC-48BB-A3FD-2CDCB533371B}"/>
    <hyperlink ref="H359" r:id="rId41" xr:uid="{925CC13F-6A86-484A-885A-02E7535BDF5E}"/>
    <hyperlink ref="H358" r:id="rId42" xr:uid="{34F55E1F-5DDD-4A9D-8E35-3692958D27F0}"/>
    <hyperlink ref="H357" r:id="rId43" xr:uid="{F28D7179-8653-4A15-A904-5A8E70C81D4C}"/>
    <hyperlink ref="H356" r:id="rId44" xr:uid="{16F67176-AC84-49DB-866D-8BBE2464DC11}"/>
    <hyperlink ref="H355" r:id="rId45" xr:uid="{B86A0DAF-BF5D-4FAB-A03C-942C5B7BBF0E}"/>
    <hyperlink ref="H354" r:id="rId46" xr:uid="{3DFAE263-F0D8-492D-8025-DD52D7F695C4}"/>
    <hyperlink ref="H353" r:id="rId47" xr:uid="{A5D9A194-7052-4727-B6DC-933A701B7707}"/>
    <hyperlink ref="H319" r:id="rId48" xr:uid="{78904DCA-F1B4-4CC2-9CE4-FF4B0EBB1A98}"/>
    <hyperlink ref="H322" r:id="rId49" xr:uid="{EFE19019-23AB-45A7-B12B-F9D5F53684C1}"/>
    <hyperlink ref="H326" r:id="rId50" xr:uid="{188F6211-14A0-4EF1-92BF-A84846E1D3E7}"/>
    <hyperlink ref="H330" r:id="rId51" xr:uid="{2524F561-39E5-4972-A60F-0BB2A12D023B}"/>
    <hyperlink ref="H331" r:id="rId52" xr:uid="{360803A9-1E0E-45CF-9478-5817C15A861C}"/>
    <hyperlink ref="H329" r:id="rId53" xr:uid="{E2ABD569-6FE8-423F-AEC4-9E3F8C8135DF}"/>
    <hyperlink ref="H327" r:id="rId54" xr:uid="{4729ED86-5332-460C-8791-AC595F034F15}"/>
    <hyperlink ref="H325" r:id="rId55" xr:uid="{3F9034AE-C65D-4F60-BB18-70EC49800534}"/>
    <hyperlink ref="H323" r:id="rId56" xr:uid="{F7A0244C-A64C-4EF1-9198-7D9AD99BEA9E}"/>
    <hyperlink ref="H321" r:id="rId57" xr:uid="{5D8C058F-461E-4A17-AD60-248B520E9BE9}"/>
    <hyperlink ref="H320" r:id="rId58" xr:uid="{B4C9797E-60B2-414A-9F50-4253BC9ED08B}"/>
    <hyperlink ref="H324" r:id="rId59" xr:uid="{63B8F2DD-ED09-4F73-A344-DC4ADF07E92F}"/>
    <hyperlink ref="H328" r:id="rId60" xr:uid="{27F553DA-2DD9-47A0-A16D-D7F86353FD0E}"/>
    <hyperlink ref="H332" r:id="rId61" xr:uid="{AE84F2C2-1E1B-4495-85C0-A4845BEFFAEB}"/>
    <hyperlink ref="H333" r:id="rId62" xr:uid="{70FE9972-27FA-4CAC-A36E-EE415C0A3A54}"/>
    <hyperlink ref="H348" r:id="rId63" xr:uid="{2143F4B7-D15B-44A8-917E-591DCA4EA19F}"/>
    <hyperlink ref="H341" r:id="rId64" xr:uid="{5AC7E391-28A8-46F5-9A88-65BAAE4FDC95}"/>
    <hyperlink ref="H343" r:id="rId65" xr:uid="{849ACDFF-5F88-4DEC-A893-8393A8CD4887}"/>
    <hyperlink ref="H346" r:id="rId66" xr:uid="{B58CBF54-7066-4E01-809F-5AD34CD29E0B}"/>
    <hyperlink ref="H345" r:id="rId67" xr:uid="{7ABEB617-8CFE-478A-9101-AC8D3CA70B25}"/>
    <hyperlink ref="H344" r:id="rId68" xr:uid="{D478C403-EA8E-475D-84A0-5A3A93A2476F}"/>
    <hyperlink ref="H342" r:id="rId69" xr:uid="{1A214A53-0BCD-4C05-AB47-C6E5B0DBC8E8}"/>
    <hyperlink ref="H350" r:id="rId70" xr:uid="{EA7E5CC8-1CC6-4E39-992C-FF9C2E1A9EA2}"/>
    <hyperlink ref="H347" r:id="rId71" xr:uid="{C05B0E53-CFB5-4877-9EFD-F765698CE6DF}"/>
    <hyperlink ref="H352" r:id="rId72" xr:uid="{254E6370-0A6B-4D87-B125-6579726392A1}"/>
    <hyperlink ref="H351" r:id="rId73" xr:uid="{179B7A72-16E3-491B-A398-2C8E60FA7C84}"/>
    <hyperlink ref="H349" r:id="rId74" xr:uid="{72D186AD-C364-4222-9641-78DAED5EF914}"/>
    <hyperlink ref="H339" r:id="rId75" xr:uid="{4E57EDF9-E9A6-4DE9-BDD9-04A7AAD08FC5}"/>
    <hyperlink ref="H338" r:id="rId76" xr:uid="{33281F6F-1B92-409E-9CBF-DF37EF148BFC}"/>
    <hyperlink ref="H337" r:id="rId77" xr:uid="{1717E232-C52F-4E71-BF01-1C4E2874ED84}"/>
    <hyperlink ref="H336" r:id="rId78" xr:uid="{9C5C8799-AD85-4948-8FE3-6058CD568322}"/>
    <hyperlink ref="H334" r:id="rId79" xr:uid="{57283BDB-FD5B-4C99-9AF6-8E7D396A83CC}"/>
    <hyperlink ref="H335" r:id="rId80" xr:uid="{ABB7D40B-B822-46F7-87CF-EF8774210A0D}"/>
    <hyperlink ref="H317" r:id="rId81" xr:uid="{E3CF07E4-A5D2-4B06-8D5F-2B64FFF3F442}"/>
    <hyperlink ref="H316" r:id="rId82" xr:uid="{4AD96FBA-F6C8-44BE-9D8F-C57C666658A6}"/>
    <hyperlink ref="H315" r:id="rId83" xr:uid="{0DD91702-6180-49B9-939E-BA426A4DF314}"/>
    <hyperlink ref="H314" r:id="rId84" xr:uid="{23321A4B-7646-40BD-84C2-D1F1BB74A36C}"/>
    <hyperlink ref="H313" r:id="rId85" xr:uid="{35F050DD-7388-48B4-834D-202FEC7FA3CD}"/>
    <hyperlink ref="H312" r:id="rId86" xr:uid="{9490A57E-39B7-436E-894B-7320B8A0ADCA}"/>
    <hyperlink ref="H311" r:id="rId87" xr:uid="{C6AB6991-DB62-4A4E-BED9-E20744F5946B}"/>
    <hyperlink ref="H310" r:id="rId88" xr:uid="{ECFA86B1-79A2-4BB9-9EBB-C2EF97B57502}"/>
    <hyperlink ref="H309" r:id="rId89" xr:uid="{DD6C8EFD-A9CB-44AB-939C-67468E9AD383}"/>
    <hyperlink ref="H307" r:id="rId90" xr:uid="{65F80BA3-BD91-4FAD-BFD5-E5EC9DAAE58F}"/>
    <hyperlink ref="H306" r:id="rId91" xr:uid="{0B87D744-CFFE-4B5E-8FBB-DCF3A0EFC9A9}"/>
    <hyperlink ref="H305" r:id="rId92" xr:uid="{7DCB716B-5374-451E-B932-10744FDAC115}"/>
    <hyperlink ref="H304" r:id="rId93" xr:uid="{A8F90EC9-A5F1-4B0E-9D8E-D24FEE655EA3}"/>
    <hyperlink ref="H303" r:id="rId94" xr:uid="{424D944B-5461-4846-B8AD-588049997DBB}"/>
    <hyperlink ref="H308" r:id="rId95" xr:uid="{17E54F35-98D8-412B-85E6-89D44B957D40}"/>
    <hyperlink ref="H291" r:id="rId96" xr:uid="{EBBDADB7-B1FA-46FE-A927-CE9EE1EC0D3D}"/>
    <hyperlink ref="H292" r:id="rId97" xr:uid="{8AC5C657-28BA-4294-BCB1-64B37EC47515}"/>
    <hyperlink ref="H293" r:id="rId98" xr:uid="{A2818F22-62FE-4E2A-9627-D0F3B6DFE7BE}"/>
    <hyperlink ref="H294" r:id="rId99" xr:uid="{AB2D7107-22B8-4979-B89D-70431C2B3A6D}"/>
    <hyperlink ref="H299" r:id="rId100" xr:uid="{5F250D2A-BAA4-4545-B49C-C615828BA633}"/>
    <hyperlink ref="H302" r:id="rId101" xr:uid="{6524C135-9E97-47BC-86D1-3A889E4954C2}"/>
    <hyperlink ref="H300" r:id="rId102" xr:uid="{B23F0AAB-9F79-4F0E-A407-051FDDE81EDF}"/>
    <hyperlink ref="H301" r:id="rId103" xr:uid="{12246EA6-CD28-4F82-8D10-15535F65E2CF}"/>
    <hyperlink ref="H298" r:id="rId104" xr:uid="{2D079F63-EB30-4054-9455-B7E0D1F1FBBE}"/>
    <hyperlink ref="H297" r:id="rId105" xr:uid="{BBB8423E-A311-4585-8591-700C2E22320A}"/>
    <hyperlink ref="H296" r:id="rId106" xr:uid="{FF2D293B-4232-45FC-831C-07962E548FCC}"/>
    <hyperlink ref="H295" r:id="rId107" xr:uid="{427FD1EC-09DB-4894-92E3-1154C1A2890C}"/>
    <hyperlink ref="H273" r:id="rId108" xr:uid="{0FC6E6D6-B508-456F-B1A8-E99DA51277CC}"/>
    <hyperlink ref="H281" r:id="rId109" xr:uid="{13B99127-5913-4D07-9D40-653F4CD806B8}"/>
    <hyperlink ref="H280" r:id="rId110" xr:uid="{604E99FB-342D-4819-A45A-4CA5C8E43A42}"/>
    <hyperlink ref="H279" r:id="rId111" xr:uid="{1F8B4FCD-23EC-4AFB-B02E-1F06696992E1}"/>
    <hyperlink ref="H278" r:id="rId112" xr:uid="{E10F5A47-6816-4534-9DFA-55D5F04F2569}"/>
    <hyperlink ref="H277" r:id="rId113" xr:uid="{E08138EB-41C3-4BF9-8374-8FDA2627033A}"/>
    <hyperlink ref="H276" r:id="rId114" xr:uid="{B7DB65F9-CE14-4AE1-AA10-29B99F48E321}"/>
    <hyperlink ref="H282" r:id="rId115" xr:uid="{78602D72-24AA-455A-9BD5-85342B16183C}"/>
    <hyperlink ref="H283" r:id="rId116" xr:uid="{F2655F1E-C933-4D50-9980-BC62C6F55B7F}"/>
    <hyperlink ref="H284" r:id="rId117" xr:uid="{336027D9-EA4C-4C23-8858-AB3FD34CBC87}"/>
    <hyperlink ref="H286" r:id="rId118" xr:uid="{9928AFFB-3BC2-4310-A312-99A4D14071A0}"/>
    <hyperlink ref="H287" r:id="rId119" xr:uid="{B0D31845-D69C-4F4B-AC30-7217B5599649}"/>
    <hyperlink ref="H288" r:id="rId120" xr:uid="{1EE695E6-4144-4107-AC10-CED36721510A}"/>
    <hyperlink ref="H289" r:id="rId121" xr:uid="{4EE8FC14-32CF-4842-BBD9-A3CB1BF374A1}"/>
    <hyperlink ref="H290" r:id="rId122" xr:uid="{5AC66A2F-8237-4A46-81E9-7AD788BA1E7E}"/>
    <hyperlink ref="H275" r:id="rId123" xr:uid="{6DCA7798-38D2-4E9C-8AC0-A9989CCEC8F2}"/>
    <hyperlink ref="H274" r:id="rId124" xr:uid="{2B63CB2D-BB0C-40FA-9693-037AAE612F7A}"/>
    <hyperlink ref="H272" r:id="rId125" xr:uid="{E6FFF220-5AF6-4BD6-9D26-066358948613}"/>
    <hyperlink ref="H270" r:id="rId126" xr:uid="{7D568BFD-D48D-4DF5-A8B0-2E2B154D33C1}"/>
    <hyperlink ref="H269" r:id="rId127" xr:uid="{3B9203AE-5627-4A45-8AD4-4A0AA21F85C3}"/>
    <hyperlink ref="H268" r:id="rId128" xr:uid="{3F353FC4-BF96-4F67-AD44-03DC5AEDD31A}"/>
    <hyperlink ref="H267" r:id="rId129" xr:uid="{97B3C3B9-2BCD-4219-8C7A-68ACF8D9E256}"/>
    <hyperlink ref="H271" r:id="rId130" xr:uid="{E6EC037B-A89C-4E0A-9CC6-58A968F7A740}"/>
    <hyperlink ref="H243" r:id="rId131" xr:uid="{B6ACBC42-129F-4E80-94E6-2E45380EE432}"/>
    <hyperlink ref="H244" r:id="rId132" xr:uid="{3A7A629F-89FE-41E9-9D00-45D2C8D018E9}"/>
    <hyperlink ref="H246" r:id="rId133" xr:uid="{369D4795-8DBA-4A9C-AA37-77CD242D1C37}"/>
    <hyperlink ref="H248" r:id="rId134" xr:uid="{98224E6C-17F0-465B-A72A-C271614CA04C}"/>
    <hyperlink ref="H250" r:id="rId135" xr:uid="{B237AFF0-F6D6-4B5B-9FC5-D646099556C5}"/>
    <hyperlink ref="H253" r:id="rId136" xr:uid="{4DD29534-A482-4755-8CFA-A4D89DD07C58}"/>
    <hyperlink ref="H251" r:id="rId137" xr:uid="{42FC79D5-3EB6-4098-8DA5-14EF69E39AD9}"/>
    <hyperlink ref="H252" r:id="rId138" xr:uid="{5B24FAE0-4C31-4E8A-85CA-4288B068BD7E}"/>
    <hyperlink ref="H249" r:id="rId139" xr:uid="{4D4055AE-6934-453C-B115-A6CD19DED9F2}"/>
    <hyperlink ref="H247" r:id="rId140" xr:uid="{7FEA6DAE-FDBC-4A5D-A45F-A4C3EB9ACE39}"/>
    <hyperlink ref="H245" r:id="rId141" xr:uid="{911B12C9-933B-46F0-9FE7-360DE2725D79}"/>
    <hyperlink ref="H242" r:id="rId142" xr:uid="{F6EA0962-04C2-4A6D-A928-8A15ACD3BA73}"/>
    <hyperlink ref="H241" r:id="rId143" xr:uid="{ACA1902F-0A2A-4FDC-B172-EB2B79292B56}"/>
    <hyperlink ref="H240" r:id="rId144" xr:uid="{694595A1-27E7-46A2-A94A-CFF807707CAC}"/>
    <hyperlink ref="H239" r:id="rId145" xr:uid="{DFF3A290-AC45-4AEB-8AE4-8E5444287562}"/>
    <hyperlink ref="H238" r:id="rId146" xr:uid="{26014276-FE42-4FC8-AA73-6584045415A2}"/>
    <hyperlink ref="H237" r:id="rId147" xr:uid="{F7474CB8-FFBF-4949-9AB1-E31EA0DEC2F2}"/>
    <hyperlink ref="H254" r:id="rId148" xr:uid="{3C4DF6B6-F0CB-413B-9D08-4C0445BA6F14}"/>
    <hyperlink ref="H257" r:id="rId149" xr:uid="{B4ED078E-DE6A-4A03-AF27-B01577DEA21E}"/>
    <hyperlink ref="H256" r:id="rId150" xr:uid="{C3B32DE8-6651-4651-8777-5311C7EA2322}"/>
    <hyperlink ref="H255" r:id="rId151" xr:uid="{C5BAEB55-9F6B-4F27-9E82-2F83470DEFA2}"/>
    <hyperlink ref="H265" r:id="rId152" xr:uid="{D9AAA8DC-01CC-4A09-82B3-8755E26FCABB}"/>
    <hyperlink ref="H264" r:id="rId153" xr:uid="{272EAC09-2447-4132-B775-62A56CBFFD9B}"/>
    <hyperlink ref="H262" r:id="rId154" xr:uid="{B3F97B16-A275-4869-87FD-77EA96C38854}"/>
    <hyperlink ref="H261" r:id="rId155" xr:uid="{DA6F8F44-DEEF-4F46-AEE9-C39F4463444A}"/>
    <hyperlink ref="H260" r:id="rId156" xr:uid="{D510EC26-C4AF-4D24-BD94-DA6ABC48F5EE}"/>
    <hyperlink ref="H259" r:id="rId157" xr:uid="{0F052AEE-BCD5-4E26-83F2-227D893144D3}"/>
    <hyperlink ref="H263" r:id="rId158" xr:uid="{F89ADDA7-EFB7-412B-851A-D31EA82A748A}"/>
    <hyperlink ref="H266" r:id="rId159" xr:uid="{B6DDE2D2-402F-41C9-BAC8-9A3A2EE1B06C}"/>
    <hyperlink ref="H207" r:id="rId160" xr:uid="{967A605C-46BF-4DDD-9A6A-612C9F3425EF}"/>
    <hyperlink ref="H208" r:id="rId161" xr:uid="{8FB1B725-373A-4938-AC83-7547E5359ED0}"/>
    <hyperlink ref="H209" r:id="rId162" xr:uid="{5F6325C4-5A49-450F-B83D-64119280FD83}"/>
    <hyperlink ref="H210" r:id="rId163" xr:uid="{12AE2C5E-2D1F-49F7-B4A8-CBCAA7A1EC01}"/>
    <hyperlink ref="H211" r:id="rId164" xr:uid="{FB9048D9-799B-49D6-9ECE-0CC7F221D01B}"/>
    <hyperlink ref="H212" r:id="rId165" xr:uid="{D245070D-3C4B-4B97-8980-6F377AB705D5}"/>
    <hyperlink ref="H213" r:id="rId166" xr:uid="{09902094-4F9D-4D5F-8471-D0A0562FEEA3}"/>
    <hyperlink ref="H214" r:id="rId167" xr:uid="{D4FEE9CA-D0EE-4D7A-B338-A84493C11A36}"/>
    <hyperlink ref="H215" r:id="rId168" xr:uid="{148B7FC8-770A-4B1D-B505-E557A28FBE74}"/>
    <hyperlink ref="H216" r:id="rId169" xr:uid="{D07D80AB-200A-401D-A63F-00B7E2B98BB7}"/>
    <hyperlink ref="H217" r:id="rId170" xr:uid="{F3BAECB2-B113-4DD7-AE6D-F6FB53C2A183}"/>
    <hyperlink ref="H218" r:id="rId171" xr:uid="{6182E1F8-9DCE-43C2-9BA8-E28FB7F539D9}"/>
    <hyperlink ref="H220" r:id="rId172" xr:uid="{444731D1-0BD4-4CEF-8C34-BB4C8930BB68}"/>
    <hyperlink ref="H221" r:id="rId173" xr:uid="{81A78E1A-5B5F-4825-8B95-4B7087E149CB}"/>
    <hyperlink ref="H222" r:id="rId174" xr:uid="{48858D2F-7FE9-4011-B2A7-B76761A13046}"/>
    <hyperlink ref="H223" r:id="rId175" xr:uid="{1278DEB3-8B84-4F6C-BBEE-AF67324AF0D3}"/>
    <hyperlink ref="H224" r:id="rId176" xr:uid="{B3B076A4-0710-4624-9F7B-055B19B86129}"/>
    <hyperlink ref="H225" r:id="rId177" xr:uid="{6AC8E0C7-DD0B-40C7-9B2C-EA275F42481F}"/>
    <hyperlink ref="H226" r:id="rId178" xr:uid="{2FB4B9DE-9D92-432F-929D-2357FD3079E1}"/>
    <hyperlink ref="H227" r:id="rId179" xr:uid="{5FEC643C-D12E-43EA-B170-BC06B660289D}"/>
    <hyperlink ref="H228" r:id="rId180" xr:uid="{B437636F-A73A-4F9A-B67F-986FDC8DE1A9}"/>
    <hyperlink ref="H229" r:id="rId181" xr:uid="{EBEFF9EA-4E5B-4890-A0BC-A048D3922BF6}"/>
    <hyperlink ref="H230" r:id="rId182" xr:uid="{5B66B644-5A53-420E-BFD6-8F33E26C486A}"/>
    <hyperlink ref="H231" r:id="rId183" xr:uid="{F1C03738-4697-4AEC-B711-065CD1909184}"/>
    <hyperlink ref="H232" r:id="rId184" xr:uid="{13D1DB72-8067-4759-A359-D4A361D263FF}"/>
    <hyperlink ref="H233" r:id="rId185" xr:uid="{14CFE146-B0E9-4775-A794-FE820795D4E6}"/>
    <hyperlink ref="H234" r:id="rId186" xr:uid="{EBA88BF9-D4B4-4F7B-9CCD-0090B181ADD8}"/>
    <hyperlink ref="H235" r:id="rId187" xr:uid="{7A2FCF25-7EB4-48FE-8ADC-AF75C81DA932}"/>
    <hyperlink ref="H236" r:id="rId188" xr:uid="{D93271D1-0B13-43F0-8EF7-A520423D6B64}"/>
    <hyperlink ref="H171" r:id="rId189" xr:uid="{4D471076-3873-4092-912B-0FF45ED34445}"/>
    <hyperlink ref="H172" r:id="rId190" xr:uid="{C70B4667-276F-4F57-917C-8FC9D965504A}"/>
    <hyperlink ref="H173" r:id="rId191" xr:uid="{F31DA95D-3840-47D7-B8BD-78615E4F4E94}"/>
    <hyperlink ref="H174" r:id="rId192" xr:uid="{59535BE3-85B0-4715-A80F-CC8F64E85439}"/>
    <hyperlink ref="H175" r:id="rId193" xr:uid="{E8B0DD77-1885-4A18-B10B-61F2265D5EA5}"/>
    <hyperlink ref="H176" r:id="rId194" xr:uid="{90F009E1-D8C7-4C1D-BA41-A1F06B07BBEF}"/>
    <hyperlink ref="H177" r:id="rId195" xr:uid="{1635C6DB-0AF8-4E98-AC8E-A4BBF5D722F4}"/>
    <hyperlink ref="H178" r:id="rId196" xr:uid="{1D4DD666-84E3-4725-BE9A-81B780B3F07A}"/>
    <hyperlink ref="H179" r:id="rId197" xr:uid="{95F05CEA-FD3E-45C4-B687-7F34C3B782E9}"/>
    <hyperlink ref="H180" r:id="rId198" xr:uid="{81C79ABE-A9FB-432C-9CC6-ACD51178D21C}"/>
    <hyperlink ref="H181" r:id="rId199" xr:uid="{01FBBD72-0D46-416C-820B-EB16E8537A37}"/>
    <hyperlink ref="H182" r:id="rId200" xr:uid="{895D2F18-3943-4974-BBD0-413BBF18B382}"/>
    <hyperlink ref="H183" r:id="rId201" xr:uid="{EAD9D70F-2233-49AE-9993-EE7CCDAA8FE3}"/>
    <hyperlink ref="H184" r:id="rId202" xr:uid="{38F353E0-D7FD-4442-A366-A499109DBC90}"/>
    <hyperlink ref="H185" r:id="rId203" xr:uid="{ACC2C950-483F-4AD1-A927-AA7BF005FAAE}"/>
    <hyperlink ref="H186" r:id="rId204" xr:uid="{C94B5790-4793-41C1-AFF9-5F366DAAE26B}"/>
    <hyperlink ref="H187" r:id="rId205" xr:uid="{FFDD2F40-E521-447D-B145-436AEB00C4A7}"/>
    <hyperlink ref="H188" r:id="rId206" xr:uid="{CBAB80DD-89B2-4689-B1DF-8A1494C4CCBB}"/>
    <hyperlink ref="H189" r:id="rId207" xr:uid="{138A450B-63C7-4E34-88C2-9FB0791509A2}"/>
    <hyperlink ref="H190" r:id="rId208" xr:uid="{164D9CEB-9229-4113-B645-D47A39726619}"/>
    <hyperlink ref="H191" r:id="rId209" xr:uid="{B4619D86-AA42-4677-AE76-04237C25D948}"/>
    <hyperlink ref="H192" r:id="rId210" xr:uid="{829B15CC-50BC-4D4F-BA20-D460CCD273E0}"/>
    <hyperlink ref="H193" r:id="rId211" xr:uid="{3D4C6213-6B77-4E6A-BADE-8AE5DA5EFB57}"/>
    <hyperlink ref="H194" r:id="rId212" xr:uid="{2038A46D-45DA-4732-8380-67F890D2C355}"/>
    <hyperlink ref="H195" r:id="rId213" xr:uid="{9583BBFA-15AC-4C1C-8D0E-A7C2CF55A7BC}"/>
    <hyperlink ref="H196" r:id="rId214" xr:uid="{A76940C4-FC22-40E7-B3E0-8CB98E4B06B3}"/>
    <hyperlink ref="H197" r:id="rId215" xr:uid="{5F4EB6B2-323C-4AD7-AC81-7BF09B3C0774}"/>
    <hyperlink ref="H198" r:id="rId216" xr:uid="{CD37701E-3BE5-4EA3-9FF1-5BD22C5E0092}"/>
    <hyperlink ref="H199" r:id="rId217" xr:uid="{ECDF290F-935E-4653-BCFF-7EC485269211}"/>
    <hyperlink ref="H200" r:id="rId218" xr:uid="{6C38B925-EBE4-4B3D-9FFC-28EDA9A5A27D}"/>
    <hyperlink ref="H201" r:id="rId219" xr:uid="{15B402AF-708A-4183-A285-FCCDFDB15F4A}"/>
    <hyperlink ref="H202" r:id="rId220" xr:uid="{EE15C4C0-F474-492B-B7F9-96F73C8B7396}"/>
    <hyperlink ref="H203" r:id="rId221" xr:uid="{EF5F1671-5D18-4B71-AD32-83B3870583F1}"/>
    <hyperlink ref="H204" r:id="rId222" xr:uid="{D9C748CF-F3FA-42FC-88A5-510EDC8A5129}"/>
    <hyperlink ref="H205" r:id="rId223" xr:uid="{B731E212-4675-49C8-8896-C69B023C9C0A}"/>
    <hyperlink ref="H206" r:id="rId224" xr:uid="{27DAA7A4-B422-4509-A914-D857B951FC3A}"/>
    <hyperlink ref="H8" r:id="rId225" xr:uid="{84E9A309-C499-4F91-8ED5-A81BFB4EF4ED}"/>
    <hyperlink ref="H9" r:id="rId226" xr:uid="{1952C229-F879-4A57-B07D-CF911E3E6503}"/>
    <hyperlink ref="H10" r:id="rId227" xr:uid="{D86A3496-18EA-4124-A1D1-2204E24CA3A5}"/>
    <hyperlink ref="H11" r:id="rId228" xr:uid="{461F502E-1586-4893-B590-0887B2110D71}"/>
    <hyperlink ref="H12" r:id="rId229" xr:uid="{20D15E28-163D-4ED2-98F2-34EE01C4C199}"/>
    <hyperlink ref="H13" r:id="rId230" xr:uid="{E6B78375-DB92-4F01-B3F1-019BAAA5F88B}"/>
    <hyperlink ref="H14" r:id="rId231" xr:uid="{848B3B10-878D-4BAF-8316-F32F82399980}"/>
    <hyperlink ref="H15" r:id="rId232" xr:uid="{4868B692-EEFA-41ED-9BD2-44C2A6D1E0C9}"/>
    <hyperlink ref="H16" r:id="rId233" xr:uid="{EAFDDE45-7DEB-4AEB-891F-6A245D06D189}"/>
    <hyperlink ref="H17" r:id="rId234" xr:uid="{84C77545-2760-4F4D-A1B7-17E484C1A6DD}"/>
    <hyperlink ref="H18" r:id="rId235" xr:uid="{DC6279A0-A6EA-4F2B-A37F-CC2C76349671}"/>
    <hyperlink ref="H19" r:id="rId236" xr:uid="{4AA53758-D365-4BA5-AF97-165B0861DF04}"/>
    <hyperlink ref="H20" r:id="rId237" xr:uid="{7B157532-8145-4D49-B7F4-3A5870D86610}"/>
    <hyperlink ref="H21" r:id="rId238" xr:uid="{EE71524F-92DE-4C85-BA39-B3F3BEFB4D6E}"/>
    <hyperlink ref="H22" r:id="rId239" xr:uid="{24038199-71D6-43C9-AF97-527199B937DA}"/>
    <hyperlink ref="H23" r:id="rId240" xr:uid="{76111278-2D84-4149-987F-F0E7B865A84D}"/>
    <hyperlink ref="H24" r:id="rId241" xr:uid="{AADE426C-DAE6-4CF1-A687-385B78186D82}"/>
    <hyperlink ref="H25" r:id="rId242" xr:uid="{520636F2-1376-434D-AEF6-EF11868511C6}"/>
    <hyperlink ref="H26" r:id="rId243" xr:uid="{78EA71F9-219B-44CF-9BE0-F5C9BBDE5131}"/>
    <hyperlink ref="H27" r:id="rId244" xr:uid="{312E7094-7FEB-4D61-A57C-C528C2DA8092}"/>
    <hyperlink ref="H28" r:id="rId245" xr:uid="{54861FE3-FF2F-472F-917E-FECF4ED444C1}"/>
    <hyperlink ref="H29" r:id="rId246" xr:uid="{F43804EF-3BFA-4BEB-8370-73CD1CAE9FD7}"/>
    <hyperlink ref="H30" r:id="rId247" xr:uid="{32B369E6-4188-4E95-8F72-24FFBE3FA9A3}"/>
    <hyperlink ref="H31" r:id="rId248" xr:uid="{EA7B5464-DF2D-4D45-B899-948981653E84}"/>
    <hyperlink ref="H32" r:id="rId249" xr:uid="{03B448F6-7A91-4C08-BE88-D66CB3297CF0}"/>
    <hyperlink ref="H33" r:id="rId250" xr:uid="{CC60B99D-BE44-4BF2-9AFB-B6A8FA026B45}"/>
    <hyperlink ref="H34" r:id="rId251" xr:uid="{14207885-2880-4318-8F0E-2CE0730583AA}"/>
    <hyperlink ref="H35" r:id="rId252" xr:uid="{A99BB68A-E774-4987-B76D-39829CDC5B42}"/>
    <hyperlink ref="H36" r:id="rId253" xr:uid="{F169AD00-BF67-424E-8412-70A82D2DDFF4}"/>
    <hyperlink ref="H37" r:id="rId254" xr:uid="{3DF07B1C-E01C-40E8-88F8-C2FD4E580021}"/>
    <hyperlink ref="H38" r:id="rId255" xr:uid="{4EADDE1D-7AB3-44BA-BBCE-637FA9269651}"/>
    <hyperlink ref="H39" r:id="rId256" xr:uid="{7B987D1F-FB16-4DF8-8151-18500AE481C7}"/>
    <hyperlink ref="H40" r:id="rId257" xr:uid="{C80DF221-BBA2-42D3-AA30-902E898F76AB}"/>
    <hyperlink ref="H41" r:id="rId258" xr:uid="{9C9979F8-2CBE-43D4-8739-B09DAE8C8661}"/>
    <hyperlink ref="H42" r:id="rId259" xr:uid="{727F2A7D-CB58-47F0-8CFB-4F6088F52F96}"/>
    <hyperlink ref="H43" r:id="rId260" xr:uid="{ED812A46-D4E4-4140-B47D-BCA2202157ED}"/>
    <hyperlink ref="H44" r:id="rId261" xr:uid="{D2E1D34B-1DA2-4617-876B-E13803257911}"/>
    <hyperlink ref="H45" r:id="rId262" xr:uid="{391DAF70-6AA4-4C01-85E1-E63FED6F094F}"/>
    <hyperlink ref="H46" r:id="rId263" xr:uid="{00643364-A4F6-4581-93D5-CDFE4D02DF16}"/>
    <hyperlink ref="H47" r:id="rId264" xr:uid="{C7B3A909-21BD-445A-BDA2-7AFB0EBB8AFC}"/>
    <hyperlink ref="H48" r:id="rId265" xr:uid="{F4330955-B727-42CE-AC8E-0BC1AFB39C9F}"/>
    <hyperlink ref="H49" r:id="rId266" xr:uid="{3FCBA38B-26DC-478C-A4E5-C5DB082DE8DF}"/>
    <hyperlink ref="H50" r:id="rId267" xr:uid="{8AEDACB3-8ABE-44CB-8DCF-2AFE403FE82F}"/>
    <hyperlink ref="H51" r:id="rId268" xr:uid="{15C1FF91-9CD5-4DCB-882B-3E02ECFE3CDD}"/>
    <hyperlink ref="H52" r:id="rId269" xr:uid="{42EA08D1-76CA-414D-970B-DEC0F0D06123}"/>
    <hyperlink ref="H53" r:id="rId270" xr:uid="{109FC3E9-53ED-42B3-8960-6E68396354AD}"/>
    <hyperlink ref="H55" r:id="rId271" xr:uid="{EC37913F-B6BF-4F1A-8F0B-3A38502D539A}"/>
    <hyperlink ref="H56" r:id="rId272" xr:uid="{FB07ABBE-4213-4B8E-A503-BBFE5BC7423C}"/>
    <hyperlink ref="H57" r:id="rId273" xr:uid="{312FD62D-FAB5-4FB8-82A5-D7ED3766AE78}"/>
    <hyperlink ref="H58" r:id="rId274" xr:uid="{63DC8DBF-B616-4A26-A1B9-43097F9817DE}"/>
    <hyperlink ref="H59" r:id="rId275" xr:uid="{69AF1741-6371-47C4-BC4C-8D548DF10D51}"/>
    <hyperlink ref="H60" r:id="rId276" xr:uid="{5DF27944-0F34-4AC1-9863-1416EFE214E3}"/>
    <hyperlink ref="H61" r:id="rId277" xr:uid="{4A52C381-DE2D-4DF8-8413-811181BE9F62}"/>
    <hyperlink ref="H62" r:id="rId278" xr:uid="{6DBF124F-EF95-4BFF-904A-1340A772A6F0}"/>
    <hyperlink ref="H63" r:id="rId279" xr:uid="{50BA6FFF-1BEA-4156-95B5-6EF9EFFCFAAA}"/>
    <hyperlink ref="H64" r:id="rId280" xr:uid="{5F8344C2-AD25-4EA5-BFED-6D1CC99C1AB6}"/>
    <hyperlink ref="H65" r:id="rId281" xr:uid="{5B0FC98F-8D46-42AF-BFD1-87D4D49E9575}"/>
    <hyperlink ref="H66" r:id="rId282" xr:uid="{983E02BA-AB09-4A50-980B-A202A7190355}"/>
    <hyperlink ref="H67" r:id="rId283" xr:uid="{8FA9DF3C-4D17-4B6C-A627-26092AF0BEC2}"/>
    <hyperlink ref="H69" r:id="rId284" xr:uid="{2E873CE3-E7D0-42BC-96C8-9E92A6847333}"/>
    <hyperlink ref="H70" r:id="rId285" xr:uid="{5B70C364-566C-41A2-8E4F-DB741B9485A4}"/>
    <hyperlink ref="H71" r:id="rId286" xr:uid="{C52E5719-B844-4A0D-B6D2-DE911774F8D1}"/>
    <hyperlink ref="H72" r:id="rId287" xr:uid="{424F71E2-E5DA-4294-8DAF-6081FA9846F5}"/>
    <hyperlink ref="H73" r:id="rId288" xr:uid="{5BC3A7D8-4827-46C4-83D4-D295F7D7DAA4}"/>
    <hyperlink ref="H74" r:id="rId289" xr:uid="{C2E5EA88-19D8-4DCE-AE6B-1D14F9C22170}"/>
    <hyperlink ref="H75" r:id="rId290" xr:uid="{63FBDE56-2630-4DD0-ABD4-E294ED6687DB}"/>
    <hyperlink ref="H76" r:id="rId291" xr:uid="{F4542B52-F43B-445A-9F0E-06803DB515F5}"/>
    <hyperlink ref="H77" r:id="rId292" xr:uid="{3873C509-C452-4FE9-995A-81B36E583245}"/>
    <hyperlink ref="H78" r:id="rId293" xr:uid="{957BF2BC-1A0F-4401-ACAD-DF31CBC19B32}"/>
    <hyperlink ref="H79" r:id="rId294" xr:uid="{95131C1B-3C0B-4BC5-8751-E60CC50165C4}"/>
    <hyperlink ref="H80" r:id="rId295" xr:uid="{459BB3D8-B8C5-4F84-BB04-07665065ED3E}"/>
    <hyperlink ref="H81" r:id="rId296" xr:uid="{CB8EA09A-BCE4-43B0-94DE-8A259613AA5A}"/>
    <hyperlink ref="H82" r:id="rId297" xr:uid="{5D9891DF-527D-4462-B700-08905596A49E}"/>
    <hyperlink ref="H83" r:id="rId298" xr:uid="{A4E8263E-012C-47B2-B308-B176E374B189}"/>
    <hyperlink ref="H84" r:id="rId299" xr:uid="{8C8529A2-6AEE-467E-92DE-5AD0E11694AE}"/>
    <hyperlink ref="H86" r:id="rId300" xr:uid="{1CE144B3-E4CF-4241-8E2E-B53826A2EC67}"/>
    <hyperlink ref="H87" r:id="rId301" xr:uid="{DA162DE2-56B1-4A15-BC63-1D044C17EA41}"/>
    <hyperlink ref="H88" r:id="rId302" xr:uid="{F9C662C9-C143-4DC3-BAFD-CD435EA0E871}"/>
    <hyperlink ref="H89" r:id="rId303" xr:uid="{E07ACF8D-9854-4B4E-8CFC-6B57BE35B39B}"/>
    <hyperlink ref="H90" r:id="rId304" xr:uid="{845F4F64-B43B-4FC2-99D3-062FC81319F3}"/>
    <hyperlink ref="H91" r:id="rId305" xr:uid="{77CA6F64-1FA9-4478-888E-7939BBDA6A23}"/>
    <hyperlink ref="H93" r:id="rId306" xr:uid="{A33A7E0E-5122-4618-AB18-BE96F575A819}"/>
    <hyperlink ref="H94" r:id="rId307" xr:uid="{7D6668DC-8EC3-412E-9DAA-7DAF5ED84248}"/>
    <hyperlink ref="H95" r:id="rId308" xr:uid="{C44D29BD-35A9-47DF-89B1-D3313762AAA2}"/>
    <hyperlink ref="H96" r:id="rId309" xr:uid="{D8EB6044-3150-4613-8008-B9F8B8D88302}"/>
    <hyperlink ref="H97" r:id="rId310" xr:uid="{ED65FF55-A237-4464-B366-6E26C5D6BCF9}"/>
    <hyperlink ref="H98" r:id="rId311" xr:uid="{90846E9C-55A1-49DB-B4A8-9391CAA69EB0}"/>
    <hyperlink ref="H99" r:id="rId312" xr:uid="{474427BF-39AD-4694-871B-83D30710E926}"/>
    <hyperlink ref="H100" r:id="rId313" xr:uid="{07BB18F1-AA00-4FA0-B2F0-0E791133AF4B}"/>
    <hyperlink ref="H101" r:id="rId314" xr:uid="{F1609B6B-8799-4FA2-A66F-0DFFDF669B0F}"/>
    <hyperlink ref="H102" r:id="rId315" xr:uid="{CF944706-C2B6-482D-BD06-C97A126CE2E2}"/>
    <hyperlink ref="H103" r:id="rId316" xr:uid="{944E275C-9487-4AF1-B2D5-A79836C7CECF}"/>
    <hyperlink ref="H104" r:id="rId317" xr:uid="{49C4145D-CC7B-4DAC-AA23-A4110E8BD1A4}"/>
    <hyperlink ref="H105" r:id="rId318" xr:uid="{98C39E3D-AF0D-4361-9D36-CA8E673E5D88}"/>
    <hyperlink ref="H106" r:id="rId319" xr:uid="{E201DE12-9E40-4678-AFC9-77B2B0AAD7CD}"/>
    <hyperlink ref="H107" r:id="rId320" xr:uid="{0847F462-673E-40A5-8C41-621620E925A1}"/>
    <hyperlink ref="H108" r:id="rId321" xr:uid="{952E37DF-AA74-48EF-B9A8-C1316E4F594D}"/>
    <hyperlink ref="H109" r:id="rId322" xr:uid="{49147ADE-69F5-4688-A64B-3C9D688CA4BD}"/>
    <hyperlink ref="H110" r:id="rId323" xr:uid="{1E9FAB99-68ED-44F4-966A-957962CD09F8}"/>
    <hyperlink ref="H111" r:id="rId324" xr:uid="{ACF23464-D2C0-4FA5-9764-CBCEAABBF9B6}"/>
    <hyperlink ref="H112" r:id="rId325" xr:uid="{270E2E3D-7483-429D-864B-F5C24FEA494B}"/>
    <hyperlink ref="H113" r:id="rId326" xr:uid="{0861762B-8795-42C1-966F-536C289B64ED}"/>
    <hyperlink ref="H114" r:id="rId327" xr:uid="{62217FD3-8A66-4974-A01D-7182C3BD010D}"/>
    <hyperlink ref="H115" r:id="rId328" xr:uid="{D1F54821-5B8E-4F56-99A0-3BD28E19B60A}"/>
    <hyperlink ref="H116" r:id="rId329" xr:uid="{56CAB672-9C8C-4D39-B8B5-74AFCF0339E7}"/>
    <hyperlink ref="H117" r:id="rId330" xr:uid="{A7101E23-4D20-44D4-8790-8C6986784C3D}"/>
    <hyperlink ref="H118" r:id="rId331" xr:uid="{3D00D99F-0EDF-48F4-A353-252F42DDBF47}"/>
    <hyperlink ref="H119" r:id="rId332" xr:uid="{4197131C-2E9B-42C8-9946-BE8C7318EE7E}"/>
    <hyperlink ref="H120" r:id="rId333" xr:uid="{E2A7337B-ADE5-4F3D-A19A-E5C77DF4F491}"/>
    <hyperlink ref="H121" r:id="rId334" xr:uid="{7585A65E-6724-4B77-9229-2FC9EF28D206}"/>
    <hyperlink ref="H122" r:id="rId335" xr:uid="{AA8E1245-35AA-4630-913D-9477C587F57D}"/>
    <hyperlink ref="H123" r:id="rId336" xr:uid="{AC6EE5FB-6A1B-4BBC-98EB-6516D3ABDCCA}"/>
    <hyperlink ref="H124" r:id="rId337" xr:uid="{EEB3CD86-FFA8-4D59-BE5D-91355AF43FDC}"/>
    <hyperlink ref="H125" r:id="rId338" xr:uid="{86AD4B75-E7B9-4F85-8DF8-DB16453C707E}"/>
    <hyperlink ref="H126" r:id="rId339" xr:uid="{8A864579-9EEC-4FE1-BA74-21B1474D9B4F}"/>
    <hyperlink ref="H127" r:id="rId340" xr:uid="{15CEBE86-18D7-41AA-9080-593FF30C799A}"/>
    <hyperlink ref="H128" r:id="rId341" xr:uid="{C89A0CCD-EE35-4F46-8AC3-2A6C09316DE6}"/>
    <hyperlink ref="H129" r:id="rId342" xr:uid="{11D46ED9-3412-4571-A7D5-6E0D7BEABFFF}"/>
    <hyperlink ref="H130" r:id="rId343" xr:uid="{707BBD0C-DA21-4700-A2BA-AE4536C1F2D4}"/>
    <hyperlink ref="H131" r:id="rId344" xr:uid="{7CF5A979-DAD3-4905-910C-88A1CF208091}"/>
    <hyperlink ref="H132" r:id="rId345" xr:uid="{12D48F38-0229-4303-AE6F-66DD0078EF26}"/>
    <hyperlink ref="H133" r:id="rId346" xr:uid="{60F5528A-A529-430C-85C3-C642DC5744FD}"/>
    <hyperlink ref="H134" r:id="rId347" xr:uid="{5E6E53BD-1CFD-4205-9125-E94ED9EDBD0B}"/>
    <hyperlink ref="H135" r:id="rId348" xr:uid="{17ECC60F-332A-44AD-AD28-D417D3C531D6}"/>
    <hyperlink ref="H136" r:id="rId349" xr:uid="{2734339D-CD2E-4274-8DE7-B57A3CC72225}"/>
    <hyperlink ref="H137" r:id="rId350" xr:uid="{1FC9A0B5-757D-47FE-875A-5526B08FC01A}"/>
    <hyperlink ref="H138" r:id="rId351" xr:uid="{19771080-1244-4CB3-9477-9E5C54B89982}"/>
    <hyperlink ref="H139" r:id="rId352" xr:uid="{792EC73D-69A9-444F-8DCE-97146C581F58}"/>
    <hyperlink ref="H140" r:id="rId353" xr:uid="{45E068AD-D7BE-4CEE-A120-6D21BBC5B817}"/>
    <hyperlink ref="H141" r:id="rId354" xr:uid="{6EDD6B8C-825F-47F1-BB74-5277596526BE}"/>
    <hyperlink ref="H142" r:id="rId355" xr:uid="{A9EF7C5A-A0A9-4839-AECF-CBBA6AC65041}"/>
    <hyperlink ref="H143" r:id="rId356" xr:uid="{F722B829-3531-40F2-AA40-15D7C47991C4}"/>
    <hyperlink ref="H144" r:id="rId357" xr:uid="{264C99F7-32C6-41C4-810F-4DC6C98C9CC2}"/>
    <hyperlink ref="H145" r:id="rId358" xr:uid="{08AF1DD2-212B-4047-BEAD-CC674DC07C56}"/>
    <hyperlink ref="H146" r:id="rId359" xr:uid="{F2A763D4-368E-45B3-94E5-7C17806CC6DD}"/>
    <hyperlink ref="H147" r:id="rId360" xr:uid="{3FEBD09A-9AE4-4266-8714-550C2FD8EE65}"/>
    <hyperlink ref="H148" r:id="rId361" xr:uid="{F69FCF35-B24E-4151-9407-FC50935E4E83}"/>
    <hyperlink ref="H149" r:id="rId362" xr:uid="{25D3CDB0-9814-4D42-A4AF-1CC92AFB5F1E}"/>
    <hyperlink ref="H150" r:id="rId363" xr:uid="{6A9AD769-BFDF-43FF-97D9-66FCDDCFE92D}"/>
    <hyperlink ref="H151" r:id="rId364" xr:uid="{65016D3E-6D9F-4D53-ACE2-131C3D38FCF6}"/>
    <hyperlink ref="H152" r:id="rId365" xr:uid="{D96AF00A-07D2-4EEC-B074-7F08A90AD3BA}"/>
    <hyperlink ref="H153" r:id="rId366" xr:uid="{4377DC25-A7C0-4471-80C3-AE2B596A661D}"/>
    <hyperlink ref="H154" r:id="rId367" xr:uid="{0C4F7D6B-09B0-4DEE-82F4-278BCE226264}"/>
    <hyperlink ref="H155" r:id="rId368" xr:uid="{A527469C-EEB5-4AFD-81ED-4DEF4D3430ED}"/>
    <hyperlink ref="H156" r:id="rId369" xr:uid="{E4512823-8C7A-481A-AD73-55CCCE285DA7}"/>
    <hyperlink ref="H157" r:id="rId370" xr:uid="{268A93A0-A0CE-426B-ABF2-7F0CE8D334E1}"/>
    <hyperlink ref="H158" r:id="rId371" xr:uid="{EB9DA2E5-9200-4F23-BD06-5ACA8E5A1FD8}"/>
    <hyperlink ref="H159" r:id="rId372" xr:uid="{44C30AAB-93B7-48DD-86E9-47254E7EC4C6}"/>
    <hyperlink ref="H161" r:id="rId373" xr:uid="{90CABEC6-E741-4ECD-BD7B-F5617E2DC2CA}"/>
    <hyperlink ref="H162" r:id="rId374" xr:uid="{2F2EEECF-4E9B-488E-8EEB-35EB4BC954A3}"/>
    <hyperlink ref="H163" r:id="rId375" xr:uid="{E8A25E05-A106-4D3E-A4FE-9D09D1DC8D39}"/>
    <hyperlink ref="H164" r:id="rId376" xr:uid="{6841574F-78F7-4006-A2B1-FE9B6DA47E03}"/>
    <hyperlink ref="H165" r:id="rId377" xr:uid="{E4CE752D-6C49-498E-A614-DC1971FC1F6F}"/>
    <hyperlink ref="H166" r:id="rId378" xr:uid="{0ADB77FA-6557-48A5-8EAA-91A129928988}"/>
    <hyperlink ref="H167" r:id="rId379" xr:uid="{D36E381A-FFA6-48E6-8F5E-B52B6D8F0254}"/>
    <hyperlink ref="H168" r:id="rId380" xr:uid="{19D649AF-65F6-4C30-882C-F42745F87F1B}"/>
    <hyperlink ref="H169" r:id="rId381" xr:uid="{6D666F71-0B64-47C6-BFA2-428B79086274}"/>
    <hyperlink ref="H170" r:id="rId382" xr:uid="{2EE04269-C754-4470-8068-123741862C4C}"/>
    <hyperlink ref="G2" r:id="rId383" xr:uid="{1A7D8901-0A21-4B3D-9A30-62EB0956A0E2}"/>
    <hyperlink ref="G3" r:id="rId384" xr:uid="{A1754FAD-A2AB-4625-B928-1BB5F72EC55F}"/>
    <hyperlink ref="G4" r:id="rId385" xr:uid="{A345272F-9B2E-4818-9A29-CFA9188BB9C3}"/>
    <hyperlink ref="G5" r:id="rId386" xr:uid="{CCA32AAC-E5AA-42BB-B625-B521B081937F}"/>
    <hyperlink ref="G6" r:id="rId387" xr:uid="{D23E09C3-5FAF-4652-852C-5E22C20CF8DF}"/>
    <hyperlink ref="G7" r:id="rId388" xr:uid="{87E35387-C456-46BF-A57D-383F2C06601D}"/>
    <hyperlink ref="G8" r:id="rId389" xr:uid="{AFA9C1CD-A08A-4E6F-9DDB-90B624D0EB56}"/>
    <hyperlink ref="G9" r:id="rId390" xr:uid="{D71D0A22-5DE7-4AAD-B8AE-022FBF7295F6}"/>
    <hyperlink ref="G10" r:id="rId391" xr:uid="{F3220634-409E-4922-9AAA-8B88B162EA5C}"/>
    <hyperlink ref="G11" r:id="rId392" xr:uid="{A662FABC-0E7E-40D9-94AA-FA22F0950A7F}"/>
    <hyperlink ref="G12" r:id="rId393" xr:uid="{D76A5985-89BB-474F-BC6E-E3766C04F7FF}"/>
    <hyperlink ref="G13" r:id="rId394" xr:uid="{8FDF8452-0B3D-4D30-B814-AB1C1E4A3091}"/>
    <hyperlink ref="G14" r:id="rId395" xr:uid="{A09F31E3-B895-4ADD-871E-DCF6E18C2686}"/>
    <hyperlink ref="G15" r:id="rId396" xr:uid="{4BA970FA-5533-4B38-ACD5-2AE405DD4D54}"/>
    <hyperlink ref="G16" r:id="rId397" xr:uid="{815A6799-5C34-4813-90F5-0BFCA075E242}"/>
    <hyperlink ref="G17" r:id="rId398" xr:uid="{C4478278-4CE6-41F8-B19F-BAFF62523D20}"/>
    <hyperlink ref="G18" r:id="rId399" xr:uid="{A2D2F468-D344-47C2-9D9E-5EE5959E06E7}"/>
    <hyperlink ref="G19" r:id="rId400" xr:uid="{10648439-1D7B-4C9D-BABF-3B88E9BACE03}"/>
    <hyperlink ref="G20" r:id="rId401" xr:uid="{C7DC1C49-9E33-4E8B-BBD4-F0D1608FF7E1}"/>
    <hyperlink ref="G21" r:id="rId402" xr:uid="{6A9308D2-AF87-4DC6-865D-60DAEA3FFC4B}"/>
    <hyperlink ref="G22" r:id="rId403" xr:uid="{C6DD5EB9-2911-4CB8-86B1-BCCD47B419B4}"/>
    <hyperlink ref="G23" r:id="rId404" xr:uid="{4DB946E5-B1A7-4F07-A83A-3AA12CC3B192}"/>
    <hyperlink ref="G24" r:id="rId405" xr:uid="{0526B777-217B-4D7A-9F39-CDE21B7083E6}"/>
    <hyperlink ref="G25" r:id="rId406" xr:uid="{37D7DACC-F0D6-4BAC-8E81-FDEBD71B2043}"/>
    <hyperlink ref="G26" r:id="rId407" xr:uid="{99F2438A-BF3D-4DFE-8B0F-F24B74714FD6}"/>
    <hyperlink ref="G27" r:id="rId408" xr:uid="{E6A486F9-FE5C-45B1-A813-A8D72FCB6D5A}"/>
    <hyperlink ref="G28" r:id="rId409" xr:uid="{997CCA86-2E9E-4E01-85F8-A45222B38DFD}"/>
    <hyperlink ref="G29" r:id="rId410" xr:uid="{5399A68A-B27A-4B34-94CC-CBF075AF6024}"/>
    <hyperlink ref="G30" r:id="rId411" xr:uid="{AB6EA17A-054B-4724-8F9B-489086EBE0B2}"/>
    <hyperlink ref="G31" r:id="rId412" xr:uid="{B96F7488-4B08-416E-8C03-A7837B68788C}"/>
    <hyperlink ref="G32" r:id="rId413" xr:uid="{FD5BCAFB-A8C4-4330-90AA-B661541D8A48}"/>
    <hyperlink ref="G33" r:id="rId414" xr:uid="{E0350473-B478-4732-99F7-821B3D8395E3}"/>
    <hyperlink ref="G34" r:id="rId415" xr:uid="{EAF187B6-3932-42C6-8DFB-94A6DD5499E3}"/>
    <hyperlink ref="G35" r:id="rId416" xr:uid="{0CB476E5-852F-4F38-9437-3BBE43B31797}"/>
    <hyperlink ref="G36" r:id="rId417" xr:uid="{DC80C5C6-D35D-498A-9184-B88F19D8C593}"/>
    <hyperlink ref="G37" r:id="rId418" xr:uid="{2075CFA5-4927-45F3-AE79-949A80F70344}"/>
    <hyperlink ref="G38" r:id="rId419" xr:uid="{B23AA453-80AB-45CC-BEEB-B8B1FBAABB93}"/>
    <hyperlink ref="G39" r:id="rId420" xr:uid="{8DDA06A1-00C2-41CD-9FBC-7A114D26AFB6}"/>
    <hyperlink ref="G40" r:id="rId421" xr:uid="{2155E837-D824-45BE-BE39-82D9423C76D0}"/>
    <hyperlink ref="G41" r:id="rId422" xr:uid="{AD9691BE-DA55-4DDD-B231-B10501C23350}"/>
    <hyperlink ref="G42" r:id="rId423" xr:uid="{7E57659D-E94D-4F3F-BBDD-D2DF970B6840}"/>
    <hyperlink ref="G43" r:id="rId424" xr:uid="{DB793908-D075-4BF3-A8A8-9AC37AD81FE1}"/>
    <hyperlink ref="G44" r:id="rId425" xr:uid="{3CB9F914-75EC-4EBE-9386-FC1BE98F4408}"/>
    <hyperlink ref="G45" r:id="rId426" xr:uid="{C5DEA503-B2DF-4114-A775-475CB179E3EB}"/>
    <hyperlink ref="G46" r:id="rId427" xr:uid="{BF89E302-4E02-46F4-8356-36B136B249CC}"/>
    <hyperlink ref="G47" r:id="rId428" xr:uid="{F5D1806A-1DF7-4942-8143-E31929E71348}"/>
    <hyperlink ref="G48" r:id="rId429" xr:uid="{3C423C59-0607-4B38-B50D-A311DE477E74}"/>
    <hyperlink ref="G49" r:id="rId430" xr:uid="{0A14A9FC-6C74-4C5F-B5C2-4C263A41221B}"/>
    <hyperlink ref="G50" r:id="rId431" xr:uid="{D6B9F5F9-7E08-4EDF-92ED-37EC04413EFF}"/>
    <hyperlink ref="G51" r:id="rId432" xr:uid="{31C6DAFB-1589-4639-94B3-EF4285EF2CB2}"/>
    <hyperlink ref="G52" r:id="rId433" xr:uid="{7B5F3852-1A08-4821-A986-DCF7EB25F2BB}"/>
    <hyperlink ref="G53" r:id="rId434" xr:uid="{C2948C87-D2A9-451A-8292-81B7B2D3F717}"/>
    <hyperlink ref="G54" r:id="rId435" xr:uid="{8BA3C5B6-2E36-4DA4-A8ED-0ACD365C1F21}"/>
    <hyperlink ref="G55" r:id="rId436" xr:uid="{352A12C6-B2AD-42BB-8A0A-DDCC43273DEC}"/>
    <hyperlink ref="G56" r:id="rId437" xr:uid="{86311A79-512E-4902-98FC-6CB1F636123C}"/>
    <hyperlink ref="G57" r:id="rId438" xr:uid="{7EF3CE20-080A-4120-A216-E3DCDCE6D5CD}"/>
    <hyperlink ref="G58" r:id="rId439" xr:uid="{006DEAFC-1217-4598-A30D-EE6310CA91B8}"/>
    <hyperlink ref="G59" r:id="rId440" xr:uid="{FACACE3A-7CB3-473B-9394-C2AE00720FEF}"/>
    <hyperlink ref="G60" r:id="rId441" xr:uid="{74F4B829-B0F9-477B-93C4-6DC567C3A12C}"/>
    <hyperlink ref="G61" r:id="rId442" xr:uid="{FF4FC2BC-556C-4C4D-B3C2-8D39A1169774}"/>
    <hyperlink ref="G62" r:id="rId443" xr:uid="{16FD190B-680C-41C7-9A2C-6D21055CA5A1}"/>
    <hyperlink ref="G63" r:id="rId444" xr:uid="{06AB1438-9FA0-497C-A703-1BCC7F3826BA}"/>
    <hyperlink ref="G64" r:id="rId445" xr:uid="{5405613F-9F5E-4E53-9F3C-CB8AD553B2EB}"/>
    <hyperlink ref="G65" r:id="rId446" xr:uid="{3F225B7C-EDF2-4909-900A-A4477825B3D6}"/>
    <hyperlink ref="G66" r:id="rId447" xr:uid="{70ED6692-13A0-4227-A51C-61BB5EB449B5}"/>
    <hyperlink ref="G67" r:id="rId448" xr:uid="{ABC7329D-EB72-4999-B7C5-9876B230B0CE}"/>
    <hyperlink ref="G68" r:id="rId449" xr:uid="{8C208083-EF63-4071-8FFE-ED77E9A0CC02}"/>
    <hyperlink ref="G69" r:id="rId450" xr:uid="{65C4EBF9-7015-49BF-9710-50D7E60DB371}"/>
    <hyperlink ref="G70" r:id="rId451" xr:uid="{0909904B-CC77-482E-8D77-2B2A1597BE22}"/>
    <hyperlink ref="G71" r:id="rId452" xr:uid="{279F6AFE-ED37-423F-A976-CE1DF0F1FD83}"/>
    <hyperlink ref="G72" r:id="rId453" xr:uid="{B1BD823D-31AD-4A53-8638-D9314C679AB1}"/>
    <hyperlink ref="G73" r:id="rId454" xr:uid="{05B7EB4B-0B08-4D03-97E2-28728C114959}"/>
    <hyperlink ref="G74" r:id="rId455" xr:uid="{252AE767-DAD9-4E31-8A97-22DFD723B9A2}"/>
    <hyperlink ref="G75" r:id="rId456" xr:uid="{EE10BE73-E88B-4971-B5D8-0D1648544402}"/>
    <hyperlink ref="G76" r:id="rId457" xr:uid="{50D4A2D6-B6B4-471E-A52C-6B718317358B}"/>
    <hyperlink ref="G77" r:id="rId458" xr:uid="{5B7B2F2F-E854-4B72-BC30-8C88C3643666}"/>
    <hyperlink ref="G78" r:id="rId459" xr:uid="{0C801CFE-DB93-4559-832F-A983A24DDB0C}"/>
    <hyperlink ref="G79" r:id="rId460" xr:uid="{B5834211-9158-4B34-AA08-B7FB3D7F6EDA}"/>
    <hyperlink ref="G80" r:id="rId461" xr:uid="{DDDCB9AA-3AD5-4A71-B63B-820AE5F75B48}"/>
    <hyperlink ref="G81" r:id="rId462" xr:uid="{1120F017-D6C9-4AA0-8C4E-C6553ABD2F9C}"/>
    <hyperlink ref="G82" r:id="rId463" xr:uid="{401977AB-DE77-4F12-98AD-ED361AC591E4}"/>
    <hyperlink ref="G83" r:id="rId464" xr:uid="{C757ADB8-6523-4E91-9D82-A4DE5037F460}"/>
    <hyperlink ref="G84" r:id="rId465" xr:uid="{881264EE-FC01-4444-AC1A-CB9921496979}"/>
    <hyperlink ref="G86" r:id="rId466" xr:uid="{1588E01A-956E-4EA2-B73F-9D9295CC947E}"/>
    <hyperlink ref="G87" r:id="rId467" xr:uid="{18F8C809-50CE-4D5A-A4E1-3CFD64C3DC7C}"/>
    <hyperlink ref="G88" r:id="rId468" xr:uid="{1C3C5858-D69D-46A6-9108-63AA17B11F62}"/>
    <hyperlink ref="G89" r:id="rId469" xr:uid="{EBB8A682-1EBF-4AF0-80DF-992F36B76E96}"/>
    <hyperlink ref="G90" r:id="rId470" xr:uid="{AD87AB84-49DD-4A38-BBE0-47A3860B99F8}"/>
    <hyperlink ref="G91" r:id="rId471" xr:uid="{86221D07-9DE0-4554-815F-8B8ADBD70927}"/>
    <hyperlink ref="G93" r:id="rId472" xr:uid="{8C58205D-F18F-47A8-AFBF-F119143EA097}"/>
    <hyperlink ref="G94" r:id="rId473" xr:uid="{B47CBBCC-D0C7-4A79-9894-8454009B8097}"/>
    <hyperlink ref="G95" r:id="rId474" xr:uid="{7593ACFF-2E4B-4609-9D3C-E7D9A740D7CB}"/>
    <hyperlink ref="G96" r:id="rId475" xr:uid="{CEB5CFFC-433D-42EA-94C2-4575E896C564}"/>
    <hyperlink ref="G97" r:id="rId476" xr:uid="{7AC7D09D-1E69-432A-B5AB-FF62683E1E17}"/>
    <hyperlink ref="G98" r:id="rId477" xr:uid="{3ADD2E13-B485-47BC-983E-98D3CE66DB60}"/>
    <hyperlink ref="G99" r:id="rId478" xr:uid="{3D6592E7-F8AF-4D52-8426-B8721BDE218A}"/>
    <hyperlink ref="G100" r:id="rId479" xr:uid="{693086A6-C070-4579-89B1-B68CB61DC86A}"/>
    <hyperlink ref="G101" r:id="rId480" xr:uid="{308C4E7F-1A82-4492-9D56-DA5E59E5169C}"/>
    <hyperlink ref="G102" r:id="rId481" xr:uid="{A647DF77-E58D-4BF9-8B89-29B31B5A7012}"/>
    <hyperlink ref="G103" r:id="rId482" xr:uid="{21702E61-5B7F-4C4B-9497-CD9D93346EB4}"/>
    <hyperlink ref="G104" r:id="rId483" xr:uid="{A8FE0054-959E-42A3-88C0-F3731F2043C4}"/>
    <hyperlink ref="G105" r:id="rId484" xr:uid="{4BB560B7-00D9-4F48-AA15-3E2D2B00D1FB}"/>
    <hyperlink ref="G106" r:id="rId485" xr:uid="{3DE67211-3DF3-4429-924C-46DA65E1A353}"/>
    <hyperlink ref="G107" r:id="rId486" xr:uid="{5EA1C36B-D7CD-45BC-B2E6-47F9556BDFF6}"/>
    <hyperlink ref="G108" r:id="rId487" xr:uid="{77B33B99-98E9-4126-B0DE-F274AE8C4819}"/>
    <hyperlink ref="G109" r:id="rId488" xr:uid="{EEE89C02-D4FB-4821-8488-AC43941EE526}"/>
    <hyperlink ref="G110" r:id="rId489" xr:uid="{28073B4C-1C5B-4B31-833F-91272685F761}"/>
    <hyperlink ref="G111" r:id="rId490" xr:uid="{A704009C-89EA-40F1-8464-6B8D0A1A7EDD}"/>
    <hyperlink ref="G112" r:id="rId491" xr:uid="{7D17CD02-D71D-4414-AC32-EE3F11C69311}"/>
    <hyperlink ref="G113" r:id="rId492" xr:uid="{F2D5FD6C-EDCB-4A27-BC65-6FFF9F03AA35}"/>
    <hyperlink ref="G114" r:id="rId493" xr:uid="{46843530-7FD3-40E4-AD7C-035BC25D9998}"/>
    <hyperlink ref="G115" r:id="rId494" xr:uid="{91F34C72-C4ED-485C-BF32-85F5A0DC61B2}"/>
    <hyperlink ref="G116" r:id="rId495" xr:uid="{6EB26C28-AC36-4F54-BC53-25ED5F895BA0}"/>
    <hyperlink ref="G117" r:id="rId496" xr:uid="{4A149275-7675-41B9-B092-0597CCB3A6B2}"/>
    <hyperlink ref="G118" r:id="rId497" xr:uid="{F00AF006-9135-4A53-82F1-B442A81769E3}"/>
    <hyperlink ref="G119" r:id="rId498" xr:uid="{E108FE00-502E-408F-83CA-D6C2527AB287}"/>
    <hyperlink ref="G120" r:id="rId499" xr:uid="{4450296B-01D4-48C0-9C55-6C40A0AF9417}"/>
    <hyperlink ref="G121" r:id="rId500" xr:uid="{80A8A717-3C27-4D45-8817-B077879B101A}"/>
    <hyperlink ref="G122" r:id="rId501" xr:uid="{6C88E654-FE3F-442E-8A99-1DDCF6622346}"/>
    <hyperlink ref="G123" r:id="rId502" xr:uid="{AC2EEBEC-0DDF-480A-8E18-F8911667481B}"/>
    <hyperlink ref="G125" r:id="rId503" xr:uid="{2941A5A2-81E5-4B3A-9E13-6CD9A4C8117C}"/>
    <hyperlink ref="G126" r:id="rId504" xr:uid="{7234DD3D-D854-41B0-866E-D506AEE98422}"/>
    <hyperlink ref="G127" r:id="rId505" xr:uid="{79D2F36F-D786-4B24-8B39-3A26E04E833D}"/>
    <hyperlink ref="G128" r:id="rId506" xr:uid="{01C2B9E0-D6E9-4576-A29A-61AE180FD571}"/>
    <hyperlink ref="G129" r:id="rId507" xr:uid="{6C8B985C-2B3F-4F63-A18E-9B51D9DA5237}"/>
    <hyperlink ref="G130" r:id="rId508" xr:uid="{2A39AE3B-1E19-415D-8C9A-39A1606960E8}"/>
    <hyperlink ref="G131" r:id="rId509" xr:uid="{78FD4075-BAFF-412D-9ADE-BCF40EDA20C2}"/>
    <hyperlink ref="G132" r:id="rId510" xr:uid="{F5CAFF7F-B8AF-4E99-A5AE-7DFE501BC2A7}"/>
    <hyperlink ref="G133" r:id="rId511" xr:uid="{63C19C6E-ACF7-4E95-8397-AC1AE423FA3F}"/>
    <hyperlink ref="G134" r:id="rId512" xr:uid="{F657C4F2-A31E-48B3-9CBB-93AF17F48A93}"/>
    <hyperlink ref="G135" r:id="rId513" xr:uid="{A4BFBEE7-6AC9-4148-819D-5ADE45CCCE72}"/>
    <hyperlink ref="G136" r:id="rId514" xr:uid="{9F53028B-E8E4-49C5-8864-EB6375CD79B1}"/>
    <hyperlink ref="G137" r:id="rId515" xr:uid="{F03FD33D-9961-43A6-8F80-80A628771FB4}"/>
    <hyperlink ref="G138" r:id="rId516" xr:uid="{8CE25A04-D6B5-4E33-98A3-8E7F554872F1}"/>
    <hyperlink ref="G139" r:id="rId517" xr:uid="{9D141B2B-1074-495F-934E-36E04471329B}"/>
    <hyperlink ref="G140" r:id="rId518" xr:uid="{0F0F3FEF-14FC-4D3D-AFB2-5606154C79D3}"/>
    <hyperlink ref="G141" r:id="rId519" xr:uid="{040D2ECD-DE60-4C9C-A682-A578DB1F65EF}"/>
    <hyperlink ref="G142" r:id="rId520" xr:uid="{F81D18DB-E12D-4E06-A44F-526BFD1F456D}"/>
    <hyperlink ref="G143" r:id="rId521" xr:uid="{20DE3D27-0F2F-43E9-8917-76296922401D}"/>
    <hyperlink ref="G144" r:id="rId522" xr:uid="{7EB8F9F3-1CCC-4E04-8A84-207E4D39AFBA}"/>
    <hyperlink ref="G145" r:id="rId523" xr:uid="{0EC0E79D-75E2-4DBE-8757-2F31336A9FC2}"/>
    <hyperlink ref="G146" r:id="rId524" xr:uid="{B6CB9FDA-8694-4E95-802D-C91897CF3440}"/>
    <hyperlink ref="G147" r:id="rId525" xr:uid="{FA0F4BF6-391A-4890-B7DB-6C329D041C46}"/>
    <hyperlink ref="G148" r:id="rId526" xr:uid="{83A6B106-9153-49DB-BD70-9D00081AB427}"/>
    <hyperlink ref="G149" r:id="rId527" xr:uid="{3FD46163-AEE4-4E39-94B2-99B5A7A333EF}"/>
    <hyperlink ref="G150" r:id="rId528" xr:uid="{E3BC4825-EDF8-4FDA-8252-2E9EB0F25A6C}"/>
    <hyperlink ref="G151" r:id="rId529" xr:uid="{BD9CF3AC-C47F-4BC7-AD7D-E08850DAB944}"/>
    <hyperlink ref="G152" r:id="rId530" xr:uid="{F95B9D78-3681-4FD0-A832-364A441DD240}"/>
    <hyperlink ref="G153" r:id="rId531" xr:uid="{4D9BE45E-C3B7-468D-9433-FE6A6127FFCC}"/>
    <hyperlink ref="G154" r:id="rId532" xr:uid="{62B14FD4-E41B-4178-86DC-B96103FF8149}"/>
    <hyperlink ref="G155" r:id="rId533" xr:uid="{DE4DDECC-6630-4EF3-B603-16FE3087283F}"/>
    <hyperlink ref="G156" r:id="rId534" xr:uid="{0F1D04F7-517C-4CC5-A54F-46CA07E67739}"/>
    <hyperlink ref="G157" r:id="rId535" xr:uid="{4B8E890D-6B68-40E0-8427-17EEB3AFF21E}"/>
    <hyperlink ref="G158" r:id="rId536" xr:uid="{98982274-ECBA-4E91-A595-C87E6DE6067C}"/>
    <hyperlink ref="G159" r:id="rId537" xr:uid="{12A2A63D-3179-40EE-8A11-C7480A8B1D12}"/>
    <hyperlink ref="G160" r:id="rId538" xr:uid="{0ED8FDDF-5035-4925-9BEF-094C399021BD}"/>
    <hyperlink ref="G161" r:id="rId539" xr:uid="{3543B79C-CF4F-4D7C-BD4C-25DC38F2C91A}"/>
    <hyperlink ref="G162" r:id="rId540" xr:uid="{A9710A35-3913-4FA0-8DBB-F06B7836E0D9}"/>
    <hyperlink ref="G163" r:id="rId541" xr:uid="{A9A5B350-9785-44C5-9412-589343E35EFC}"/>
    <hyperlink ref="G164" r:id="rId542" xr:uid="{BBA17308-93C3-45DA-B81D-BAD27491382C}"/>
    <hyperlink ref="G165" r:id="rId543" xr:uid="{FD397580-045E-412E-97C0-42F793E5A65B}"/>
    <hyperlink ref="G166" r:id="rId544" xr:uid="{5EF5C595-439F-4249-8A91-4BB6A96F729F}"/>
    <hyperlink ref="G167" r:id="rId545" xr:uid="{650AC8E5-9296-4B84-9DEC-26CB2AE91571}"/>
    <hyperlink ref="G168" r:id="rId546" xr:uid="{15ABF24F-5F22-43D5-9466-45ADA41E5443}"/>
    <hyperlink ref="G169" r:id="rId547" xr:uid="{F36F8CFD-34CA-4A17-BC3B-4F4365DC748D}"/>
    <hyperlink ref="G170" r:id="rId548" xr:uid="{A7C88D7B-0D56-44B1-86A4-215C4B09E841}"/>
    <hyperlink ref="G171" r:id="rId549" xr:uid="{24C1AFAF-01AB-4E98-941A-EB967758CB9F}"/>
    <hyperlink ref="G172" r:id="rId550" xr:uid="{C9139771-3826-41F9-B8D2-C60890A75B45}"/>
    <hyperlink ref="G173" r:id="rId551" xr:uid="{7EDEE105-B7A7-46B6-9A95-D2E88BBEDCA2}"/>
    <hyperlink ref="G174" r:id="rId552" xr:uid="{15418D44-37EF-42D7-9265-B272D810E8E8}"/>
    <hyperlink ref="G175" r:id="rId553" xr:uid="{2B977660-39B5-4CBA-B4A5-894C22FEA85B}"/>
    <hyperlink ref="G176" r:id="rId554" xr:uid="{9AC61360-3A4F-4B80-A44B-37E5FA47B230}"/>
    <hyperlink ref="G177" r:id="rId555" xr:uid="{A4482548-3B34-4342-A4FE-7C76FBB693F6}"/>
    <hyperlink ref="G178" r:id="rId556" xr:uid="{EE794006-1D8B-4601-9580-17214B379CE8}"/>
    <hyperlink ref="G179" r:id="rId557" xr:uid="{7BF845F6-BDC4-4DD1-B656-5E44194E2CF2}"/>
    <hyperlink ref="G180" r:id="rId558" xr:uid="{D309B437-CA01-4AA3-84A3-3E76212A7CC1}"/>
    <hyperlink ref="G181" r:id="rId559" xr:uid="{7203AE63-DF82-4E01-849E-D20655132455}"/>
    <hyperlink ref="G182" r:id="rId560" xr:uid="{03EC2760-3960-4DD3-9224-3C1EFB4AD8AF}"/>
    <hyperlink ref="G183" r:id="rId561" xr:uid="{991C1C0B-4BD7-4CE8-8202-3DEBC646C627}"/>
    <hyperlink ref="G184" r:id="rId562" xr:uid="{F1A02827-9A0D-414E-922E-5A162BFF6F2B}"/>
    <hyperlink ref="G185" r:id="rId563" xr:uid="{0F668470-5FF6-47FC-8703-D9E1BCD46336}"/>
    <hyperlink ref="G186" r:id="rId564" xr:uid="{EDDDD2F2-B4AE-4E52-B2BE-5E5FBC927F9F}"/>
    <hyperlink ref="G187" r:id="rId565" xr:uid="{ECDABED0-071F-4ED6-9C4E-95125BE687C1}"/>
    <hyperlink ref="G188" r:id="rId566" xr:uid="{2096FD83-981F-45B6-95A8-D44FB3EE3CAF}"/>
    <hyperlink ref="G189" r:id="rId567" xr:uid="{14E7BCAD-F79D-4503-831D-DA2924F8F3BA}"/>
    <hyperlink ref="G190" r:id="rId568" xr:uid="{6B14FA39-7815-46FF-8FF5-3383C146D91F}"/>
    <hyperlink ref="G191" r:id="rId569" xr:uid="{A14F74F1-C758-458C-8ED4-F32757A61637}"/>
    <hyperlink ref="G192" r:id="rId570" xr:uid="{0874A903-B9D8-40D0-9728-F2825112651C}"/>
    <hyperlink ref="G193" r:id="rId571" xr:uid="{C57FE211-21F1-488F-9EF0-D4DC88AE668A}"/>
    <hyperlink ref="G194" r:id="rId572" xr:uid="{199F32DC-E470-4162-830E-9B32D7B6C339}"/>
    <hyperlink ref="G195" r:id="rId573" xr:uid="{5084F91A-224F-46F1-98F7-C5A21FD9C924}"/>
    <hyperlink ref="G196" r:id="rId574" xr:uid="{A7AB240F-31C8-4B6C-AADD-F2557B22D697}"/>
    <hyperlink ref="G197" r:id="rId575" xr:uid="{526BD9D5-8CBB-4B45-8B89-7C219DF56835}"/>
    <hyperlink ref="G198" r:id="rId576" xr:uid="{565FAD9E-32CD-4932-9C86-CB0D3D8C8261}"/>
    <hyperlink ref="G199" r:id="rId577" xr:uid="{D9AEA023-4869-4DB8-B36F-2EF84E966386}"/>
    <hyperlink ref="G200" r:id="rId578" xr:uid="{E259B433-2E4B-487D-8AB5-BF367CD0C42A}"/>
    <hyperlink ref="G201" r:id="rId579" xr:uid="{32F9FC46-1F05-41BB-9909-C255498EC0DD}"/>
    <hyperlink ref="G202" r:id="rId580" xr:uid="{5BC92375-4C05-4B35-81E8-A36E784F42A5}"/>
    <hyperlink ref="G203" r:id="rId581" xr:uid="{76DDA078-9ECA-4057-B0F7-15A1936D36F6}"/>
    <hyperlink ref="G204" r:id="rId582" xr:uid="{EB8944DE-1BD7-4398-A97F-703DBB5657F0}"/>
    <hyperlink ref="G205" r:id="rId583" xr:uid="{5838B6F2-F779-4F1D-A345-E09BFBAD52DB}"/>
    <hyperlink ref="G206" r:id="rId584" xr:uid="{B9322478-EE68-4D7D-B149-707C6AD4D339}"/>
    <hyperlink ref="G207" r:id="rId585" xr:uid="{FE2A7983-7F1D-4981-879E-5EDCF607878D}"/>
    <hyperlink ref="G208" r:id="rId586" xr:uid="{A8FA56CC-6772-486E-B693-647794051022}"/>
    <hyperlink ref="G209" r:id="rId587" xr:uid="{A2522F98-41D4-4E4A-AA3F-FEF6CA1CEB25}"/>
    <hyperlink ref="G210" r:id="rId588" xr:uid="{5E8F10B6-BA46-4F3E-93E0-763E54849471}"/>
    <hyperlink ref="G211" r:id="rId589" xr:uid="{4FFE9235-0DC4-4E0B-974F-5051F0F3ED7D}"/>
    <hyperlink ref="G212" r:id="rId590" xr:uid="{D616765E-C435-4063-9002-4D9F8520B9EB}"/>
    <hyperlink ref="G213" r:id="rId591" xr:uid="{4E2109C5-EB55-4D41-BA84-D0712A3C796E}"/>
    <hyperlink ref="G214" r:id="rId592" xr:uid="{B8CBD93C-BA92-42D4-A11B-487E180134A4}"/>
    <hyperlink ref="G215" r:id="rId593" xr:uid="{97C1D160-D2F6-4C2F-9587-6D2FF0BADF60}"/>
    <hyperlink ref="G216" r:id="rId594" xr:uid="{C3E0F526-CDE8-459B-80E4-B3DA2BAD0412}"/>
    <hyperlink ref="G217" r:id="rId595" xr:uid="{CC73DDE1-6780-42B4-BEE8-26CD0E591DAA}"/>
    <hyperlink ref="G218" r:id="rId596" xr:uid="{8A4E7B9D-A3AD-47B9-9003-B7C790C628BC}"/>
    <hyperlink ref="G219" r:id="rId597" xr:uid="{C44C264E-6672-471F-A0A3-E42743E90EE3}"/>
    <hyperlink ref="G220" r:id="rId598" xr:uid="{D815DB84-5F1A-45CF-987D-856C565F0D5E}"/>
    <hyperlink ref="G221" r:id="rId599" xr:uid="{906114C0-C686-464E-9CBA-D70BF54B009D}"/>
    <hyperlink ref="G222" r:id="rId600" xr:uid="{1B1C72FC-5A2F-4259-B652-3D537F2E056A}"/>
    <hyperlink ref="G223" r:id="rId601" xr:uid="{B5C6E8ED-87AB-4394-B4A9-0643B4C55E72}"/>
    <hyperlink ref="G224" r:id="rId602" xr:uid="{DD371F8E-3F53-4074-A8B2-AD5618AF1338}"/>
    <hyperlink ref="G225" r:id="rId603" xr:uid="{87EBEB1B-350F-43A2-944D-B34365C0BA86}"/>
    <hyperlink ref="G226" r:id="rId604" xr:uid="{2936FF97-2201-46A1-B112-5AAF7AB30640}"/>
    <hyperlink ref="G227" r:id="rId605" xr:uid="{EF3BD1BE-C649-4E10-8A86-AFFC7D9046F7}"/>
    <hyperlink ref="G228" r:id="rId606" xr:uid="{5F0A9670-EBC8-4420-9606-0CE25D8AC20C}"/>
    <hyperlink ref="G229" r:id="rId607" xr:uid="{2D6028EC-5043-4E37-BE79-A463E6A867BA}"/>
    <hyperlink ref="G230" r:id="rId608" xr:uid="{614AE509-6A95-4C5A-9AA6-C9764B8B0214}"/>
    <hyperlink ref="G231" r:id="rId609" xr:uid="{884105AA-E98E-46AA-A6CA-CF9C8C96DAB0}"/>
    <hyperlink ref="G232" r:id="rId610" xr:uid="{15802501-B34C-4A13-A59F-AF458E23A195}"/>
    <hyperlink ref="G233" r:id="rId611" xr:uid="{49BC61C5-40C4-4ABC-B227-FC58012BB8EB}"/>
    <hyperlink ref="G234" r:id="rId612" xr:uid="{9D966DD6-A05C-4FC2-847E-65A16ACA17B4}"/>
    <hyperlink ref="G235" r:id="rId613" xr:uid="{5F360C60-4B6E-4F6F-A3B3-CB5991DAD3B1}"/>
    <hyperlink ref="G236" r:id="rId614" xr:uid="{FAD1EEE5-49B6-4558-BDE6-ECBE3DD387F2}"/>
    <hyperlink ref="G237" r:id="rId615" xr:uid="{869B68EB-7E0C-4A9B-AA68-5E116D063770}"/>
    <hyperlink ref="G238" r:id="rId616" xr:uid="{E3792E63-4F2F-4C70-B5CF-178E21E9C594}"/>
    <hyperlink ref="G239" r:id="rId617" xr:uid="{D161313E-D2E6-432A-82A3-A05A6FD4B0F5}"/>
    <hyperlink ref="G240" r:id="rId618" xr:uid="{7592330E-665A-442F-A6BA-BF271D692099}"/>
    <hyperlink ref="G242" r:id="rId619" xr:uid="{AE6BD9A3-3C78-4D37-9587-043779167F5E}"/>
    <hyperlink ref="G241" r:id="rId620" xr:uid="{6376CDB0-034D-4601-AF44-AEEAA498D8E1}"/>
    <hyperlink ref="G243" r:id="rId621" xr:uid="{697D491B-4809-4EBF-9E68-962B417F1A88}"/>
    <hyperlink ref="G244" r:id="rId622" xr:uid="{0AF11F92-E12A-4A4A-95F5-8A10E1C4F171}"/>
    <hyperlink ref="G245" r:id="rId623" xr:uid="{8B1F16B7-05F7-42E1-9884-426D949E407F}"/>
    <hyperlink ref="G246" r:id="rId624" xr:uid="{9C23C5FF-F60D-4FFD-B492-575C05A06B02}"/>
    <hyperlink ref="G247" r:id="rId625" xr:uid="{DCC09811-DA21-47C3-B1FE-E1C5AB841B21}"/>
    <hyperlink ref="G248" r:id="rId626" xr:uid="{7B33606A-94A2-4B1A-9D1C-8099E133FFC5}"/>
    <hyperlink ref="G249" r:id="rId627" xr:uid="{1540B67D-DB3D-434C-8A1B-8675C3F441B9}"/>
    <hyperlink ref="G250" r:id="rId628" xr:uid="{05A065C6-1844-4BAD-B729-56F411B868DC}"/>
    <hyperlink ref="G251" r:id="rId629" xr:uid="{2C7505FB-BA7E-4015-90A4-3B350BA067E3}"/>
    <hyperlink ref="G252" r:id="rId630" xr:uid="{5FE560C3-BD01-4510-A137-E3C70CA61381}"/>
    <hyperlink ref="G253" r:id="rId631" xr:uid="{F3B89F17-3BB5-418A-8EFF-B87DE303AF56}"/>
    <hyperlink ref="G254" r:id="rId632" xr:uid="{36810AD4-F3FB-43D2-B7BF-4BE9FAC8E242}"/>
    <hyperlink ref="G255" r:id="rId633" xr:uid="{34966C52-2B2E-4B31-873D-4BBE7AC81486}"/>
    <hyperlink ref="G256" r:id="rId634" xr:uid="{C0D7B0E3-ED79-4B27-9C7B-FF8D47812019}"/>
    <hyperlink ref="G257" r:id="rId635" xr:uid="{E6D31B2C-CD51-4E44-9DB3-0752F1C55106}"/>
    <hyperlink ref="G258" r:id="rId636" xr:uid="{9D39D1AE-3DC4-4748-B516-8FF705055493}"/>
    <hyperlink ref="G259" r:id="rId637" xr:uid="{21E16575-F4B6-40B6-A3BF-2D3B162F156E}"/>
    <hyperlink ref="G260" r:id="rId638" xr:uid="{732EEA39-FEA2-47C5-8F3E-7D7DD00B8431}"/>
    <hyperlink ref="G261" r:id="rId639" xr:uid="{6318CA50-6A55-4DCD-85F3-9098CCCC9502}"/>
    <hyperlink ref="G262" r:id="rId640" xr:uid="{4B5B1036-A25C-46CE-A35E-E91FF7347AD3}"/>
    <hyperlink ref="G263" r:id="rId641" xr:uid="{0BEFE7F4-EF11-49F7-9567-DB1656DF6264}"/>
    <hyperlink ref="G264" r:id="rId642" xr:uid="{82ACA9FF-1A1E-4578-B9C5-2B1C44FC9BD2}"/>
    <hyperlink ref="G265" r:id="rId643" xr:uid="{9FAF9D76-F0B5-4F34-9AE8-37618DF84EE0}"/>
    <hyperlink ref="G266" r:id="rId644" xr:uid="{F5F01D1E-C000-407B-86AD-0158954A92DB}"/>
    <hyperlink ref="G267" r:id="rId645" xr:uid="{E16E9FFE-E4A0-4F74-8E7A-CFFFFB6679FA}"/>
    <hyperlink ref="G268" r:id="rId646" xr:uid="{CA63BC59-14A0-4A5D-A827-F161C0E0087C}"/>
    <hyperlink ref="G269" r:id="rId647" xr:uid="{00D7D9FF-4635-4B15-B1F0-C6CA113CF891}"/>
    <hyperlink ref="G270" r:id="rId648" xr:uid="{AAF95D7D-DD67-47E3-BC82-B45E42CB8772}"/>
    <hyperlink ref="G271" r:id="rId649" xr:uid="{FA199F66-4BBD-4155-B1A0-4C78C250C27E}"/>
    <hyperlink ref="G272" r:id="rId650" xr:uid="{FC7CB20B-CB67-4913-ABB3-836411BAEC60}"/>
    <hyperlink ref="G273" r:id="rId651" xr:uid="{FB65D264-9941-4212-85E8-AC78E0D8F6E4}"/>
    <hyperlink ref="G274" r:id="rId652" xr:uid="{2826FE5F-3D20-4ED5-A258-D62251B243EE}"/>
    <hyperlink ref="G275" r:id="rId653" xr:uid="{503A1CB2-021D-49D4-AD3D-D7EF3FB387D2}"/>
    <hyperlink ref="G276" r:id="rId654" xr:uid="{794F65E9-2387-4474-9C3A-BF7899878FCD}"/>
    <hyperlink ref="G277" r:id="rId655" xr:uid="{DAD4A538-35FD-4CFB-8559-D819AC9E4847}"/>
    <hyperlink ref="G278" r:id="rId656" xr:uid="{9E5F13D4-CD14-40A7-82C2-E8E916B753AF}"/>
    <hyperlink ref="G279" r:id="rId657" xr:uid="{3D221095-A473-4369-ABF3-0649A6FF245D}"/>
    <hyperlink ref="G280" r:id="rId658" xr:uid="{30BE1D91-B337-4DB4-BEF0-12A0959BABA8}"/>
    <hyperlink ref="G281" r:id="rId659" xr:uid="{0ADBF51A-3FEA-4042-B321-B7733D1C7153}"/>
    <hyperlink ref="G282" r:id="rId660" xr:uid="{4A884809-55F2-491E-8559-B1D66C263643}"/>
    <hyperlink ref="G283" r:id="rId661" xr:uid="{C7F40600-94A7-45E4-9A59-52A09239B541}"/>
    <hyperlink ref="G284" r:id="rId662" xr:uid="{BE1B5FBD-6105-4D00-9E9F-CC494C818BBC}"/>
    <hyperlink ref="G285" r:id="rId663" xr:uid="{915663AB-4EDA-4C3E-9C46-0D1BBA9A20AA}"/>
    <hyperlink ref="G286" r:id="rId664" xr:uid="{A33E92ED-5458-48CB-A20A-7A98FDE76EE9}"/>
    <hyperlink ref="G287" r:id="rId665" xr:uid="{6C053AFA-3630-420C-A6C4-CD151D63E29F}"/>
    <hyperlink ref="G288" r:id="rId666" xr:uid="{0889EF15-2CF9-4F77-822B-6C1094351669}"/>
    <hyperlink ref="G289" r:id="rId667" xr:uid="{46B5FCFF-04DF-4B1B-BF26-F8006E27321E}"/>
    <hyperlink ref="G290" r:id="rId668" xr:uid="{476F93D1-315D-4053-9722-8AE009EB953B}"/>
    <hyperlink ref="G291" r:id="rId669" xr:uid="{BE703967-F977-4ED0-A09B-97BB7EFF911D}"/>
    <hyperlink ref="G292" r:id="rId670" xr:uid="{6B7F3282-197A-4655-9096-329CCFE4F01B}"/>
    <hyperlink ref="G293" r:id="rId671" xr:uid="{461B3773-1952-4530-B910-D945B972890F}"/>
    <hyperlink ref="G294" r:id="rId672" xr:uid="{50124AD1-3A54-4921-BC5E-F814EC8527D0}"/>
    <hyperlink ref="G295" r:id="rId673" xr:uid="{12DD3860-270D-40A6-944C-004BB442A5CC}"/>
    <hyperlink ref="G296" r:id="rId674" xr:uid="{5AA3D746-0A7E-4B68-8309-595A301073CA}"/>
    <hyperlink ref="G297" r:id="rId675" xr:uid="{197DABA0-14A0-4357-B4A3-1934868923DD}"/>
    <hyperlink ref="G298" r:id="rId676" xr:uid="{517647F9-9E0B-4037-B511-3FFC3FD20967}"/>
    <hyperlink ref="G299" r:id="rId677" xr:uid="{A96B5B7B-B102-401E-B0CC-34F26EB27ED1}"/>
    <hyperlink ref="G300" r:id="rId678" xr:uid="{1F319094-A524-491C-846B-ED10009017F3}"/>
    <hyperlink ref="G301" r:id="rId679" xr:uid="{68EFA956-2219-4EAE-B7DA-43B64A44586C}"/>
    <hyperlink ref="G302" r:id="rId680" xr:uid="{9F55303C-D5E1-4EE7-A740-D581680878B2}"/>
    <hyperlink ref="G303" r:id="rId681" xr:uid="{0EB82A50-E9D6-4B88-ABA2-818D64DF6BE8}"/>
    <hyperlink ref="G304" r:id="rId682" xr:uid="{E51619D8-12FA-49FD-8A08-37C482E597D8}"/>
    <hyperlink ref="G305" r:id="rId683" xr:uid="{8C626AA3-3BD8-449A-84C6-1F2B14B8782F}"/>
    <hyperlink ref="G306" r:id="rId684" xr:uid="{CC486E14-E532-4D1B-9128-8DEEC55B61FD}"/>
    <hyperlink ref="G307" r:id="rId685" xr:uid="{8798966B-341C-4E29-B6DF-C4408E4AE5FA}"/>
    <hyperlink ref="G308" r:id="rId686" xr:uid="{8438E849-6626-431C-8DEA-B6671DDA6BD7}"/>
    <hyperlink ref="G309" r:id="rId687" xr:uid="{CB73FFC3-5511-4491-9F75-86C28BBB5401}"/>
    <hyperlink ref="G310" r:id="rId688" xr:uid="{C51E2499-F972-41B5-97F2-8B7989683C6A}"/>
    <hyperlink ref="G311" r:id="rId689" xr:uid="{EA0DC345-8712-4E04-8FF8-2F781A753F94}"/>
    <hyperlink ref="G312" r:id="rId690" xr:uid="{834D7E0B-A23A-4780-BE4E-A5EBA4BE1C0F}"/>
    <hyperlink ref="G313" r:id="rId691" xr:uid="{8698286F-E524-459E-8D78-98A0905C756F}"/>
    <hyperlink ref="G314" r:id="rId692" xr:uid="{16BDE77E-1775-41D9-8257-326AC9A5A946}"/>
    <hyperlink ref="G315" r:id="rId693" xr:uid="{F9506728-E451-446B-AE05-DC731935E37E}"/>
    <hyperlink ref="G316" r:id="rId694" xr:uid="{3E12AFAC-6317-4150-868E-464A8FF3DDE7}"/>
    <hyperlink ref="G317" r:id="rId695" xr:uid="{B277BF53-BBFD-4A95-9E74-1ECF8F699469}"/>
    <hyperlink ref="G319" r:id="rId696" xr:uid="{EB64F643-35EA-4659-8B5A-4ED759251478}"/>
    <hyperlink ref="G320" r:id="rId697" xr:uid="{331D2CD3-341C-4E62-A51D-9B6C430E43F2}"/>
    <hyperlink ref="G321" r:id="rId698" xr:uid="{798A2AFA-54D4-4A5B-B8F3-9474EE716933}"/>
    <hyperlink ref="G322" r:id="rId699" xr:uid="{EC020900-E30C-4705-B9F7-7533658B8FFC}"/>
    <hyperlink ref="G323" r:id="rId700" xr:uid="{B4FC7B40-30D0-4938-978D-D7DBCA56D5FC}"/>
    <hyperlink ref="G324" r:id="rId701" xr:uid="{D67CB271-0B0A-4F43-BCEB-2C587158277B}"/>
    <hyperlink ref="G325" r:id="rId702" xr:uid="{90847E60-9283-4FA2-AB6A-FAA54B22B95D}"/>
    <hyperlink ref="G326" r:id="rId703" xr:uid="{FFAEEDF3-96DE-408B-BDCA-036321018A76}"/>
    <hyperlink ref="G327" r:id="rId704" xr:uid="{95627825-4949-4D7B-B797-1146B52E8537}"/>
    <hyperlink ref="G328" r:id="rId705" xr:uid="{194D49DD-3C3D-4DA8-964B-11F2C7E9BC14}"/>
    <hyperlink ref="G329" r:id="rId706" xr:uid="{85594B1C-86DF-4CD7-A40F-43F97B10D774}"/>
    <hyperlink ref="G330" r:id="rId707" xr:uid="{907AB5A8-9B33-455A-AFB7-08BF1C781D28}"/>
    <hyperlink ref="G331" r:id="rId708" xr:uid="{3D62415D-77A8-486E-91D3-BE7740F9C1E4}"/>
    <hyperlink ref="G332" r:id="rId709" xr:uid="{5FFA9962-6B63-4C06-88F1-BC139A0F7E31}"/>
    <hyperlink ref="G333" r:id="rId710" xr:uid="{B04E9DDE-8627-416F-87AF-B3682DEDC57A}"/>
    <hyperlink ref="G334" r:id="rId711" xr:uid="{8A169AAF-42F9-42DE-A11C-CC2D16D608ED}"/>
    <hyperlink ref="G335" r:id="rId712" xr:uid="{9E92B838-519E-4239-866C-01F17175CD1D}"/>
    <hyperlink ref="G336" r:id="rId713" xr:uid="{A0CC0A69-8AA6-4ABF-9157-52599812A511}"/>
    <hyperlink ref="G337" r:id="rId714" xr:uid="{BF5FF527-A4D3-48A5-8A99-D4B6BFC8EFCC}"/>
    <hyperlink ref="G338" r:id="rId715" xr:uid="{43B34A87-97C8-4C90-A8BB-E5E3FB17F2DF}"/>
    <hyperlink ref="G339" r:id="rId716" xr:uid="{FB31F1D8-B43A-4B9E-8DBF-AACEE42B506A}"/>
    <hyperlink ref="G340" r:id="rId717" xr:uid="{B42B87A4-C25D-4640-B3D0-6E3DC234825D}"/>
    <hyperlink ref="G341" r:id="rId718" xr:uid="{79734655-DA54-49A5-AC33-BF963FCF525C}"/>
    <hyperlink ref="G342" r:id="rId719" xr:uid="{1F6DCB2E-F85B-47E6-AAC8-4DFE90B44082}"/>
    <hyperlink ref="G343" r:id="rId720" xr:uid="{AFDD6750-D8EB-44AF-A708-F01449D6BBE8}"/>
    <hyperlink ref="G344" r:id="rId721" xr:uid="{774727F4-9F9B-41C6-A94B-85F259F241E3}"/>
    <hyperlink ref="G345" r:id="rId722" xr:uid="{B9AB0607-44FA-40A2-A212-22DA2C98561E}"/>
    <hyperlink ref="G346" r:id="rId723" xr:uid="{D3242682-346A-40C5-820B-E1DE8E834C5C}"/>
    <hyperlink ref="G347" r:id="rId724" xr:uid="{867C5606-CA15-49B1-B662-4520E28FC1C6}"/>
    <hyperlink ref="G348" r:id="rId725" xr:uid="{0C220409-42C7-473F-B10C-98135FC4F22F}"/>
    <hyperlink ref="G349" r:id="rId726" xr:uid="{7F2BA1E9-4551-4E2F-9006-9EF25D2161F8}"/>
    <hyperlink ref="G350" r:id="rId727" xr:uid="{E62C5107-0144-410D-83DA-AF8D44F0C5A5}"/>
    <hyperlink ref="G351" r:id="rId728" xr:uid="{86FD313C-C762-4489-861F-62FB56304D7B}"/>
    <hyperlink ref="G352" r:id="rId729" xr:uid="{7B71145E-161E-4259-B401-2AEE5674B2A1}"/>
    <hyperlink ref="G353" r:id="rId730" xr:uid="{CFFAEE65-34FB-4AA8-B8E8-0AA1A48908A3}"/>
    <hyperlink ref="G354" r:id="rId731" xr:uid="{B75E60DA-4DDA-4718-8C33-DE75EBEE83BF}"/>
    <hyperlink ref="G355" r:id="rId732" xr:uid="{34E5F571-8AC8-45F3-80A4-4945E17D7DE1}"/>
    <hyperlink ref="G356" r:id="rId733" xr:uid="{17066889-A39C-4F95-9777-C5F20FB1D6C9}"/>
    <hyperlink ref="G357" r:id="rId734" xr:uid="{F63415D1-72F2-4F9D-8C19-57B4BF359680}"/>
    <hyperlink ref="G358" r:id="rId735" xr:uid="{8B55E0AD-BD4B-477D-B682-1D87A52A12DC}"/>
    <hyperlink ref="G359" r:id="rId736" xr:uid="{56DE93DE-3266-4098-9BAA-8B01B21505DA}"/>
    <hyperlink ref="G360" r:id="rId737" xr:uid="{9C6D36E0-A06A-45C5-ABD6-DD79472B5307}"/>
    <hyperlink ref="G361" r:id="rId738" xr:uid="{456183E8-F996-4FC5-9D85-F37B8D5C6BA5}"/>
    <hyperlink ref="G362" r:id="rId739" xr:uid="{9D3298E0-6369-4260-A5BD-2980FDC6F89A}"/>
    <hyperlink ref="G363" r:id="rId740" xr:uid="{B690D872-6AF4-4869-98DE-C1F6D09ECA1B}"/>
    <hyperlink ref="G364" r:id="rId741" xr:uid="{A0EDFD8D-5116-40C0-8D00-223517E06A8B}"/>
    <hyperlink ref="G365" r:id="rId742" xr:uid="{DDBC2F4A-62C9-4DA9-A619-C66CB1894F78}"/>
    <hyperlink ref="G366" r:id="rId743" xr:uid="{C0DF1841-10B8-4718-8F23-6441D0DE5D7A}"/>
    <hyperlink ref="G367" r:id="rId744" xr:uid="{E817599A-9DEB-4838-A84B-ECC238E8B99C}"/>
    <hyperlink ref="G368" r:id="rId745" xr:uid="{1C8A4142-412C-4F96-B2B7-42FA22232076}"/>
    <hyperlink ref="G369" r:id="rId746" xr:uid="{3A900410-4A18-469A-8F1F-0D8025A01AF8}"/>
    <hyperlink ref="G370" r:id="rId747" xr:uid="{E56AF097-6986-411D-9295-E4BD82F07F46}"/>
    <hyperlink ref="G371" r:id="rId748" xr:uid="{DE3F3D3C-414E-4C87-896E-B6A9C969A762}"/>
    <hyperlink ref="G372" r:id="rId749" xr:uid="{B9A1068A-4F32-47EA-B2F3-3887AFD60209}"/>
    <hyperlink ref="G373" r:id="rId750" xr:uid="{58791293-E807-44C9-8438-A12488398246}"/>
    <hyperlink ref="G374" r:id="rId751" xr:uid="{2237C088-D074-4FB3-9B92-FE0057618D8D}"/>
    <hyperlink ref="G375" r:id="rId752" xr:uid="{7C1673F2-DC73-4585-97EE-4148CD4D1E32}"/>
    <hyperlink ref="G376" r:id="rId753" xr:uid="{5AEC5602-4802-4735-9D0F-5F18E382015A}"/>
    <hyperlink ref="G377" r:id="rId754" xr:uid="{1F09B0CB-D504-4DB8-9CA9-2BA0FE0EED82}"/>
    <hyperlink ref="G378" r:id="rId755" xr:uid="{F78ECE78-1EE8-451A-9D37-030FA9BC84E4}"/>
    <hyperlink ref="G379" r:id="rId756" xr:uid="{F2ED7BEC-1B48-4436-8D95-2BA671D3C470}"/>
    <hyperlink ref="G380" r:id="rId757" xr:uid="{12B730A9-5958-4113-B5C6-488ACB0148C1}"/>
    <hyperlink ref="G381" r:id="rId758" xr:uid="{D1946694-3EBE-42A4-ADAA-707CA6957AE7}"/>
    <hyperlink ref="G382" r:id="rId759" xr:uid="{5F81C37A-3EF3-461A-9892-69211473BA03}"/>
    <hyperlink ref="G383" r:id="rId760" xr:uid="{8936B7F7-6485-4BF3-9F18-4F8C2EDDA441}"/>
    <hyperlink ref="G384" r:id="rId761" xr:uid="{1DBD0599-2A96-45AB-B63D-C18B8C49733E}"/>
    <hyperlink ref="G385" r:id="rId762" xr:uid="{1189D7D2-4FD4-4C61-8253-5B4E85A61293}"/>
    <hyperlink ref="G386" r:id="rId763" xr:uid="{00CD2BB3-2808-41C6-A345-B2A2721C4B35}"/>
    <hyperlink ref="G387" r:id="rId764" xr:uid="{ECB1926B-E37E-420A-8642-FFCA7C17F7F6}"/>
    <hyperlink ref="G388" r:id="rId765" xr:uid="{A3427F38-B66E-4396-B9A1-DFF9E1AB1228}"/>
    <hyperlink ref="G389" r:id="rId766" xr:uid="{8A186F53-3984-4965-BF04-0BEB482BB209}"/>
    <hyperlink ref="G390" r:id="rId767" xr:uid="{B89F5367-83B6-4EB3-8476-B94E69E52FE9}"/>
    <hyperlink ref="G391" r:id="rId768" xr:uid="{70E225A3-F118-4BEB-B49E-9421800B5822}"/>
    <hyperlink ref="G392" r:id="rId769" xr:uid="{0D1F4A14-280D-4850-9801-DDD8CE0F163F}"/>
    <hyperlink ref="G393" r:id="rId770" xr:uid="{62B62CE5-86F7-4FAB-B4F2-C38780465D68}"/>
  </hyperlinks>
  <pageMargins left="0.7" right="0.7" top="0.75" bottom="0.75" header="0.3" footer="0.3"/>
  <pageSetup orientation="portrait" horizontalDpi="1200" verticalDpi="1200" r:id="rId77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viewed xmlns="478b807d-6a4d-4e8c-be22-08dab40d7d86">No</Reviewed>
    <To_x0020_Review xmlns="478b807d-6a4d-4e8c-be22-08dab40d7d86">
      <Value>OGC</Value>
    </To_x0020_Review>
    <ARP_x0020_Program xmlns="f70e41de-0fe8-47d8-bae5-96f488b1d7ac">State and Local Recovery Fund</ARP_x0020_Program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1 U F Q W 0 t A w O O k A A A A 9 g A A A B I A H A B D b 2 5 m a W c v U G F j a 2 F n Z S 5 4 b W w g o h g A K K A U A A A A A A A A A A A A A A A A A A A A A A A A A A A A h Y 9 B D o I w F E S v Q r q n L Y i J I Z + y c C u J C d G 4 J a V C I 3 w M L Z a 7 u f B I X k G M o u 5 c z p u 3 m L l f b 5 C O b e N d V G 9 0 h w k J K C e e Q t m V G q u E D P b o r 0 g q Y F v I U 1 E p b 5 L R x K M p E 1 J b e 4 4 Z c 8 5 R t 6 B d X 7 G Q 8 4 A d s k 0 u a 9 U W 5 C P r / 7 K v 0 d g C p S I C 9 q 8 x I q R B x G n E l 5 Q D m y F k G r 9 C O O 1 9 t j 8 Q 1 k N j h 1 4 J h f 4 u B z Z H Y O 8 P 4 g F Q S w M E F A A C A A g A 1 U F Q W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V B U F s o i k e 4 D g A A A B E A A A A T A B w A R m 9 y b X V s Y X M v U 2 V j d G l v b j E u b S C i G A A o o B Q A A A A A A A A A A A A A A A A A A A A A A A A A A A A r T k 0 u y c z P U w i G 0 I b W A F B L A Q I t A B Q A A g A I A N V B U F t L Q M D j p A A A A P Y A A A A S A A A A A A A A A A A A A A A A A A A A A A B D b 2 5 m a W c v U G F j a 2 F n Z S 5 4 b W x Q S w E C L Q A U A A I A C A D V Q V B b D 8 r p q 6 Q A A A D p A A A A E w A A A A A A A A A A A A A A A A D w A A A A W 0 N v b n R l b n R f V H l w Z X N d L n h t b F B L A Q I t A B Q A A g A I A N V B U F s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k B A A A A A A A A N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N 5 L a C z p I I 0 i o T / J K O 5 t w e Q A A A A A C A A A A A A A D Z g A A w A A A A B A A A A D 6 l k i J A F E S L u G H M 2 y r r / C 1 A A A A A A S A A A C g A A A A E A A A A M 9 N U E / j N u t f V 4 d u k A K / 2 p J Q A A A A b K 6 t N y D B o q E y A A M k o U h H s 5 v A + w E D p Y d 7 L V z c P V w 6 Z w w H I 0 9 Z Z e E W r D s r M A K + K 2 F R V 6 N j S c + r O G a 2 g c F J 1 z n + + h E b R s M O h p K J E I X 7 D S p j F A o U A A A A B u D U M k q Z A 3 g o g d / Q p P L Z u T W P R J g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4B334F8331864289C339BC271DB812" ma:contentTypeVersion="3" ma:contentTypeDescription="Create a new document." ma:contentTypeScope="" ma:versionID="04a27cbe5f885c7b0ecebc97d608b45f">
  <xsd:schema xmlns:xsd="http://www.w3.org/2001/XMLSchema" xmlns:xs="http://www.w3.org/2001/XMLSchema" xmlns:p="http://schemas.microsoft.com/office/2006/metadata/properties" xmlns:ns2="f70e41de-0fe8-47d8-bae5-96f488b1d7ac" xmlns:ns3="478b807d-6a4d-4e8c-be22-08dab40d7d86" xmlns:ns4="354ab5d5-3917-4d2c-a72e-c43f200ca589" xmlns:ns5="f8b123f2-dd45-4b0d-ab8a-b634ddca272b" targetNamespace="http://schemas.microsoft.com/office/2006/metadata/properties" ma:root="true" ma:fieldsID="187f65363ecd6d22cf6272a7233bf849" ns2:_="" ns3:_="" ns4:_="" ns5:_="">
    <xsd:import namespace="f70e41de-0fe8-47d8-bae5-96f488b1d7ac"/>
    <xsd:import namespace="478b807d-6a4d-4e8c-be22-08dab40d7d86"/>
    <xsd:import namespace="354ab5d5-3917-4d2c-a72e-c43f200ca589"/>
    <xsd:import namespace="f8b123f2-dd45-4b0d-ab8a-b634ddca272b"/>
    <xsd:element name="properties">
      <xsd:complexType>
        <xsd:sequence>
          <xsd:element name="documentManagement">
            <xsd:complexType>
              <xsd:all>
                <xsd:element ref="ns2:ARP_x0020_Program" minOccurs="0"/>
                <xsd:element ref="ns3:To_x0020_Review" minOccurs="0"/>
                <xsd:element ref="ns3:Reviewed" minOccurs="0"/>
                <xsd:element ref="ns4:_dlc_DocId" minOccurs="0"/>
                <xsd:element ref="ns4:_dlc_DocIdUrl" minOccurs="0"/>
                <xsd:element ref="ns4:_dlc_DocIdPersistId" minOccurs="0"/>
                <xsd:element ref="ns4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e41de-0fe8-47d8-bae5-96f488b1d7ac" elementFormDefault="qualified">
    <xsd:import namespace="http://schemas.microsoft.com/office/2006/documentManagement/types"/>
    <xsd:import namespace="http://schemas.microsoft.com/office/infopath/2007/PartnerControls"/>
    <xsd:element name="ARP_x0020_Program" ma:index="2" nillable="true" ma:displayName="ARP Program" ma:default="State and Local Recovery Fund" ma:format="Dropdown" ma:internalName="ARP_x0020_Program">
      <xsd:simpleType>
        <xsd:restriction base="dms:Choice">
          <xsd:enumeration value="Budget"/>
          <xsd:enumeration value="Capital Projects Fund"/>
          <xsd:enumeration value="​Counties (Local Assistance and Tribal Consistency Fund)"/>
          <xsd:enumeration value="Emergency Rental Assistance Program"/>
          <xsd:enumeration value="​Homeownership Assistance Fund"/>
          <xsd:enumeration value="Human Resources"/>
          <xsd:enumeration value="Information Technology"/>
          <xsd:enumeration value="Overall Program"/>
          <xsd:enumeration value="Pensions (Emergency Butch Lewis) ​"/>
          <xsd:enumeration value="Procurement"/>
          <xsd:enumeration value="State and Local Recovery Fund"/>
          <xsd:enumeration value="State Small Business Credit Initiative​"/>
          <xsd:enumeration value="Tax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8b807d-6a4d-4e8c-be22-08dab40d7d86" elementFormDefault="qualified">
    <xsd:import namespace="http://schemas.microsoft.com/office/2006/documentManagement/types"/>
    <xsd:import namespace="http://schemas.microsoft.com/office/infopath/2007/PartnerControls"/>
    <xsd:element name="To_x0020_Review" ma:index="3" nillable="true" ma:displayName="Groups to Review" ma:default="OGC" ma:internalName="To_x0020_Review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GC"/>
                    <xsd:enumeration value="LA"/>
                    <xsd:enumeration value="PA"/>
                  </xsd:restriction>
                </xsd:simpleType>
              </xsd:element>
            </xsd:sequence>
          </xsd:extension>
        </xsd:complexContent>
      </xsd:complexType>
    </xsd:element>
    <xsd:element name="Reviewed" ma:index="4" nillable="true" ma:displayName="Reviewed" ma:default="No" ma:format="Dropdown" ma:internalName="Reviewed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4ab5d5-3917-4d2c-a72e-c43f200ca589" elementFormDefault="qualified">
    <xsd:import namespace="http://schemas.microsoft.com/office/2006/documentManagement/types"/>
    <xsd:import namespace="http://schemas.microsoft.com/office/infopath/2007/PartnerControls"/>
    <xsd:element name="_dlc_DocId" ma:index="7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b123f2-dd45-4b0d-ab8a-b634ddca272b" elementFormDefault="qualified">
    <xsd:import namespace="http://schemas.microsoft.com/office/2006/documentManagement/types"/>
    <xsd:import namespace="http://schemas.microsoft.com/office/infopath/2007/PartnerControls"/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F774AF-255F-45A0-A07B-999CC2724E9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C4935550-0F34-414C-8786-ABA034F1A8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09CB3F7-A692-464F-AC6E-F8EDAD013070}">
  <ds:schemaRefs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478b807d-6a4d-4e8c-be22-08dab40d7d86"/>
    <ds:schemaRef ds:uri="http://schemas.microsoft.com/office/infopath/2007/PartnerControls"/>
    <ds:schemaRef ds:uri="http://purl.org/dc/elements/1.1/"/>
    <ds:schemaRef ds:uri="http://purl.org/dc/terms/"/>
    <ds:schemaRef ds:uri="http://purl.org/dc/dcmitype/"/>
    <ds:schemaRef ds:uri="f8b123f2-dd45-4b0d-ab8a-b634ddca272b"/>
    <ds:schemaRef ds:uri="354ab5d5-3917-4d2c-a72e-c43f200ca589"/>
    <ds:schemaRef ds:uri="f70e41de-0fe8-47d8-bae5-96f488b1d7ac"/>
  </ds:schemaRefs>
</ds:datastoreItem>
</file>

<file path=customXml/itemProps4.xml><?xml version="1.0" encoding="utf-8"?>
<ds:datastoreItem xmlns:ds="http://schemas.openxmlformats.org/officeDocument/2006/customXml" ds:itemID="{39057B70-DA5F-465B-8421-2F34CF93BDDC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2EB32026-8264-499F-8206-F83AB93983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70e41de-0fe8-47d8-bae5-96f488b1d7ac"/>
    <ds:schemaRef ds:uri="478b807d-6a4d-4e8c-be22-08dab40d7d86"/>
    <ds:schemaRef ds:uri="354ab5d5-3917-4d2c-a72e-c43f200ca589"/>
    <ds:schemaRef ds:uri="f8b123f2-dd45-4b0d-ab8a-b634ddca272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efinitions</vt:lpstr>
      <vt:lpstr>Recipients (Q3 2025)</vt:lpstr>
      <vt:lpstr>Projects (Q3 2025)</vt:lpstr>
      <vt:lpstr>2025 Recovery Pla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son, Stephanie</dc:creator>
  <cp:keywords/>
  <dc:description/>
  <cp:lastModifiedBy>Johnson, Stephanie</cp:lastModifiedBy>
  <cp:revision/>
  <dcterms:created xsi:type="dcterms:W3CDTF">2025-10-14T13:47:01Z</dcterms:created>
  <dcterms:modified xsi:type="dcterms:W3CDTF">2026-02-02T16:5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D56739-E7C8-4DF3-92A2-FCA1EDF923BE}</vt:lpwstr>
  </property>
  <property fmtid="{D5CDD505-2E9C-101B-9397-08002B2CF9AE}" pid="3" name="ContentTypeId">
    <vt:lpwstr>0x010100EF4B334F8331864289C339BC271DB812</vt:lpwstr>
  </property>
</Properties>
</file>